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ml.chartshapes+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ml.chartshapes+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ml.chartshapes+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ml.chartshapes+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1.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4.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5.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6.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7.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8.xml" ContentType="application/vnd.openxmlformats-officedocument.drawing+xml"/>
  <Override PartName="/xl/drawings/drawing39.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0.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3.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4.xml" ContentType="application/vnd.openxmlformats-officedocument.drawing+xml"/>
  <Override PartName="/xl/drawings/drawing45.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6.xml" ContentType="application/vnd.openxmlformats-officedocument.drawing+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7.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48.xml" ContentType="application/vnd.openxmlformats-officedocument.drawing+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9.xml" ContentType="application/vnd.openxmlformats-officedocument.drawing+xml"/>
  <Override PartName="/xl/charts/chartEx1.xml" ContentType="application/vnd.ms-office.chartex+xml"/>
  <Override PartName="/xl/charts/style59.xml" ContentType="application/vnd.ms-office.chartstyle+xml"/>
  <Override PartName="/xl/charts/colors59.xml" ContentType="application/vnd.ms-office.chartcolorstyle+xml"/>
  <Override PartName="/xl/charts/chartEx2.xml" ContentType="application/vnd.ms-office.chartex+xml"/>
  <Override PartName="/xl/charts/style60.xml" ContentType="application/vnd.ms-office.chartstyle+xml"/>
  <Override PartName="/xl/charts/colors60.xml" ContentType="application/vnd.ms-office.chartcolorstyle+xml"/>
  <Override PartName="/xl/drawings/drawing50.xml" ContentType="application/vnd.openxmlformats-officedocument.drawing+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Ex3.xml" ContentType="application/vnd.ms-office.chartex+xml"/>
  <Override PartName="/xl/charts/style62.xml" ContentType="application/vnd.ms-office.chartstyle+xml"/>
  <Override PartName="/xl/charts/colors62.xml" ContentType="application/vnd.ms-office.chartcolorstyle+xml"/>
  <Override PartName="/xl/charts/chartEx4.xml" ContentType="application/vnd.ms-office.chartex+xml"/>
  <Override PartName="/xl/charts/style63.xml" ContentType="application/vnd.ms-office.chartstyle+xml"/>
  <Override PartName="/xl/charts/colors63.xml" ContentType="application/vnd.ms-office.chartcolorstyle+xml"/>
  <Override PartName="/xl/drawings/drawing53.xml" ContentType="application/vnd.openxmlformats-officedocument.drawing+xml"/>
  <Override PartName="/xl/charts/chart62.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1.xml" ContentType="application/vnd.openxmlformats-officedocument.themeOverride+xml"/>
  <Override PartName="/xl/charts/chart63.xml" ContentType="application/vnd.openxmlformats-officedocument.drawingml.chart+xml"/>
  <Override PartName="/xl/theme/themeOverride2.xml" ContentType="application/vnd.openxmlformats-officedocument.themeOverride+xml"/>
  <Override PartName="/xl/charts/chart64.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3.xml" ContentType="application/vnd.openxmlformats-officedocument.themeOverride+xml"/>
  <Override PartName="/xl/charts/chart65.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4.xml" ContentType="application/vnd.openxmlformats-officedocument.themeOverride+xml"/>
  <Override PartName="/xl/charts/chart66.xml" ContentType="application/vnd.openxmlformats-officedocument.drawingml.chart+xml"/>
  <Override PartName="/xl/theme/themeOverride5.xml" ContentType="application/vnd.openxmlformats-officedocument.themeOverrid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6.xml" ContentType="application/vnd.openxmlformats-officedocument.themeOverrid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theme/themeOverride7.xml" ContentType="application/vnd.openxmlformats-officedocument.themeOverride+xml"/>
  <Override PartName="/xl/charts/chart69.xml" ContentType="application/vnd.openxmlformats-officedocument.drawingml.chart+xml"/>
  <Override PartName="/xl/theme/themeOverride8.xml" ContentType="application/vnd.openxmlformats-officedocument.themeOverride+xml"/>
  <Override PartName="/xl/charts/chart70.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9.xml" ContentType="application/vnd.openxmlformats-officedocument.themeOverride+xml"/>
  <Override PartName="/xl/drawings/drawing54.xml" ContentType="application/vnd.openxmlformats-officedocument.drawing+xml"/>
  <Override PartName="/xl/drawings/drawing55.xml" ContentType="application/vnd.openxmlformats-officedocument.drawing+xml"/>
  <Override PartName="/xl/charts/chart71.xml" ContentType="application/vnd.openxmlformats-officedocument.drawingml.chart+xml"/>
  <Override PartName="/xl/charts/style70.xml" ContentType="application/vnd.ms-office.chartstyle+xml"/>
  <Override PartName="/xl/charts/colors70.xml" ContentType="application/vnd.ms-office.chartcolorstyle+xml"/>
  <Override PartName="/xl/charts/chart7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6.xml" ContentType="application/vnd.openxmlformats-officedocument.drawing+xml"/>
  <Override PartName="/xl/charts/chart73.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omments1.xml" ContentType="application/vnd.openxmlformats-officedocument.spreadsheetml.comments+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data4\users10\damaglobeli\My Documents\FAD\EPD\Fiscal Monitors\"/>
    </mc:Choice>
  </mc:AlternateContent>
  <xr:revisionPtr revIDLastSave="0" documentId="14_{2C42E692-00AF-4FDC-A783-49BE179147D1}" xr6:coauthVersionLast="47" xr6:coauthVersionMax="47" xr10:uidLastSave="{00000000-0000-0000-0000-000000000000}"/>
  <bookViews>
    <workbookView xWindow="1935" yWindow="405" windowWidth="22860" windowHeight="20505" tabRatio="860" firstSheet="31" activeTab="38" xr2:uid="{00000000-000D-0000-FFFF-FFFF00000000}"/>
  </bookViews>
  <sheets>
    <sheet name="FM Database Apr. 2021" sheetId="1" r:id="rId1"/>
    <sheet name="Table of Contents" sheetId="73" r:id="rId2"/>
    <sheet name="Table 1.1." sheetId="836" r:id="rId3"/>
    <sheet name="Table 1.2." sheetId="837" r:id="rId4"/>
    <sheet name="Figure 1.1." sheetId="671" r:id="rId5"/>
    <sheet name="Figure 1.2." sheetId="815" r:id="rId6"/>
    <sheet name="Figure 1.3." sheetId="816" r:id="rId7"/>
    <sheet name="Figure 1.4." sheetId="818" r:id="rId8"/>
    <sheet name="Figure 1.5." sheetId="819" r:id="rId9"/>
    <sheet name="Figure 1.6." sheetId="820" r:id="rId10"/>
    <sheet name="Figure 1.7." sheetId="826" r:id="rId11"/>
    <sheet name="Figure 1.8." sheetId="838" r:id="rId12"/>
    <sheet name="Figure 1.9." sheetId="839" r:id="rId13"/>
    <sheet name="Figure 1.10." sheetId="840" r:id="rId14"/>
    <sheet name="Figure 1.11." sheetId="830" r:id="rId15"/>
    <sheet name="Figure 1.12." sheetId="831" r:id="rId16"/>
    <sheet name="Figure 1.13." sheetId="832" r:id="rId17"/>
    <sheet name="Figure 1.14." sheetId="833" r:id="rId18"/>
    <sheet name="Figure 1.15." sheetId="841" r:id="rId19"/>
    <sheet name="Box Figure 1.2.1." sheetId="843" r:id="rId20"/>
    <sheet name="Box Figure 1.3.1." sheetId="842" r:id="rId21"/>
    <sheet name="Annex Figure 1.1." sheetId="844" r:id="rId22"/>
    <sheet name="Annex Figure 1.2." sheetId="845" r:id="rId23"/>
    <sheet name="Annex Figure 1.3." sheetId="847" r:id="rId24"/>
    <sheet name="Annex Figure 1.4." sheetId="846" r:id="rId25"/>
    <sheet name="Figure 2.1." sheetId="876" r:id="rId26"/>
    <sheet name="Figure 2.2" sheetId="877" r:id="rId27"/>
    <sheet name="Figure 2.3." sheetId="878" r:id="rId28"/>
    <sheet name="Figure 2.4." sheetId="879" r:id="rId29"/>
    <sheet name="Figure 2.5." sheetId="880" r:id="rId30"/>
    <sheet name="Figure 2.6." sheetId="881" r:id="rId31"/>
    <sheet name="Figure 2.7." sheetId="882" r:id="rId32"/>
    <sheet name="Figure 2.8." sheetId="883" r:id="rId33"/>
    <sheet name="Figure 2.9." sheetId="884" r:id="rId34"/>
    <sheet name="Figure 2.10." sheetId="885" r:id="rId35"/>
    <sheet name="Figure 2.11." sheetId="886" r:id="rId36"/>
    <sheet name="Figure 2.12." sheetId="887" r:id="rId37"/>
    <sheet name="Figure 2.13." sheetId="888" r:id="rId38"/>
    <sheet name="Figure 2.14." sheetId="889" r:id="rId39"/>
    <sheet name="Figure 2.15." sheetId="890" r:id="rId40"/>
    <sheet name="Figure 2.16." sheetId="891" r:id="rId41"/>
    <sheet name="Figure 2.17." sheetId="892" r:id="rId42"/>
    <sheet name="Box Figure 2.1.1. " sheetId="893" r:id="rId43"/>
    <sheet name="Table B." sheetId="848" r:id="rId44"/>
    <sheet name="Table C." sheetId="849" r:id="rId45"/>
    <sheet name="Table D." sheetId="850" r:id="rId46"/>
    <sheet name="Table A1." sheetId="851" r:id="rId47"/>
    <sheet name="Table A2." sheetId="852" r:id="rId48"/>
    <sheet name="Table A3." sheetId="853" r:id="rId49"/>
    <sheet name="Table A4." sheetId="854" r:id="rId50"/>
    <sheet name="Table A5." sheetId="855" r:id="rId51"/>
    <sheet name="Table A6." sheetId="856" r:id="rId52"/>
    <sheet name="Table A7." sheetId="857" r:id="rId53"/>
    <sheet name="Table A8." sheetId="858" r:id="rId54"/>
    <sheet name="Table A9." sheetId="859" r:id="rId55"/>
    <sheet name="Table A10." sheetId="860" r:id="rId56"/>
    <sheet name="Table A11." sheetId="861" r:id="rId57"/>
    <sheet name="Table A12." sheetId="862" r:id="rId58"/>
    <sheet name="Table A13." sheetId="863" r:id="rId59"/>
    <sheet name="Table A14." sheetId="864" r:id="rId60"/>
    <sheet name="Table A15." sheetId="865" r:id="rId61"/>
    <sheet name="Table A16." sheetId="866" r:id="rId62"/>
    <sheet name="Table A17." sheetId="867" r:id="rId63"/>
    <sheet name="Table A18." sheetId="868" r:id="rId64"/>
    <sheet name="Table A19." sheetId="869" r:id="rId65"/>
    <sheet name="Table A20." sheetId="870" r:id="rId66"/>
    <sheet name="Table A21." sheetId="871" r:id="rId67"/>
    <sheet name="Table A22." sheetId="872" r:id="rId68"/>
    <sheet name="Table A23." sheetId="873" r:id="rId69"/>
    <sheet name="Table A24." sheetId="874" r:id="rId70"/>
    <sheet name="Table A25." sheetId="875"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2]Time series'!#REF!</definedName>
    <definedName name="__123Graph_APIPELINE" hidden="1">[10]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10]ER!#REF!</definedName>
    <definedName name="__123Graph_ARESCOV" hidden="1">[12]fiscout!$J$146:$J$166</definedName>
    <definedName name="__123Graph_ARESERVES" hidden="1">[3]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2]Time series'!#REF!</definedName>
    <definedName name="__123Graph_AWEEKLY" hidden="1">#REF!</definedName>
    <definedName name="__123Graph_AXRATE" hidden="1">[15]data!$K$125:$K$243</definedName>
    <definedName name="__123Graph_B" hidden="1">'[16]Table 5'!$C$11:$C$11</definedName>
    <definedName name="__123Graph_BBERLGRAP" hidden="1">'[2]Time series'!#REF!</definedName>
    <definedName name="__123Graph_BBKSRESRV" hidden="1">[3]BOG!#REF!</definedName>
    <definedName name="__123Graph_BBSYSASST" hidden="1">[12]interv!$C$38:$K$38</definedName>
    <definedName name="__123Graph_BCATCH1" hidden="1">'[2]Time series'!#REF!</definedName>
    <definedName name="__123Graph_BCBASSETS" hidden="1">[12]interv!$C$35:$K$35</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2]Time series'!#REF!</definedName>
    <definedName name="__123Graph_BGRAPH41" hidden="1">'[2]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2]Time series'!#REF!</definedName>
    <definedName name="__123Graph_BPIPELINE" hidden="1">[10]BoP!$U$358:$AQ$358</definedName>
    <definedName name="__123Graph_BPRODABSC" hidden="1">'[2]Time series'!#REF!</definedName>
    <definedName name="__123Graph_BPRODABSD" hidden="1">'[2]Time series'!#REF!</definedName>
    <definedName name="__123Graph_BREALRATE" hidden="1">'[7]ex rate'!$F$37:$AU$37</definedName>
    <definedName name="__123Graph_BREER" hidden="1">[10]ER!#REF!</definedName>
    <definedName name="__123Graph_BRESCOV" hidden="1">[12]fiscout!$K$146:$K$166</definedName>
    <definedName name="__123Graph_BRESERVES" hidden="1">[3]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2]Time series'!#REF!</definedName>
    <definedName name="__123Graph_CBKSRESRV" hidden="1">[3]BOG!#REF!</definedName>
    <definedName name="__123Graph_CBSYSASST" hidden="1">[12]interv!$C$39:$K$39</definedName>
    <definedName name="__123Graph_CCATCH1" hidden="1">'[2]Time series'!#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2]Time series'!#REF!</definedName>
    <definedName name="__123Graph_CGRAPH44" hidden="1">'[2]Time series'!#REF!</definedName>
    <definedName name="__123Graph_CIMPORTS" hidden="1">#REF!</definedName>
    <definedName name="__123Graph_CMONEY" hidden="1">'[13]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0]ER!#REF!</definedName>
    <definedName name="__123Graph_CRESCOV" hidden="1">[12]fiscout!$I$146:$I$166</definedName>
    <definedName name="__123Graph_CRESERVES" hidden="1">[3]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2]Time series'!#REF!</definedName>
    <definedName name="__123Graph_CXRATE" hidden="1">[15]data!$V$125:$V$243</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8]Dep fonct'!#REF!</definedName>
    <definedName name="__123Graph_EECTOT" hidden="1">#REF!</definedName>
    <definedName name="__123Graph_EGRAPH1" hidden="1">[19]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9]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hidden="1">[34]Data!#REF!</definedName>
    <definedName name="_3__123Graph_BCHART_8" hidden="1">#REF!</definedName>
    <definedName name="_3__123Graph_XCHART_1A" hidden="1">[15]data!$B$13:$B$91</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6]PRIVATE!#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xlnm._FilterDatabase" localSheetId="26" hidden="1">'Figure 2.2'!$F$9:$G$9</definedName>
    <definedName name="_xlnm._FilterDatabase" hidden="1">[4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1]C!$AK$18:$AK$18</definedName>
    <definedName name="_Regression_X" hidden="1">[41]C!$AK$11:$AU$11</definedName>
    <definedName name="_Regression_Y" hidden="1">[41]C!$AK$10:$AU$10</definedName>
    <definedName name="_Sort" hidden="1">#REF!</definedName>
    <definedName name="_SRT11" hidden="1">{"Minpmon",#N/A,FALSE,"Monthinput"}</definedName>
    <definedName name="_ty" hidden="1">'[22]Time series'!#REF!</definedName>
    <definedName name="_xlchart.v1.0" hidden="1">'Figure 2.11.'!$B$2</definedName>
    <definedName name="_xlchart.v1.1" hidden="1">'Figure 2.11.'!$B$3:$B$75</definedName>
    <definedName name="_xlchart.v1.10" hidden="1">'Figure 2.11.'!$O$2</definedName>
    <definedName name="_xlchart.v1.11" hidden="1">'Figure 2.11.'!$O$3:$O$41</definedName>
    <definedName name="_xlchart.v1.12" hidden="1">'Figure 2.11.'!$Q$2</definedName>
    <definedName name="_xlchart.v1.13" hidden="1">'Figure 2.11.'!$Q$3:$Q$79</definedName>
    <definedName name="_xlchart.v1.14" hidden="1">'Figure 2.11.'!$S$2</definedName>
    <definedName name="_xlchart.v1.15" hidden="1">'Figure 2.11.'!$S$3:$S$63</definedName>
    <definedName name="_xlchart.v1.16" hidden="1">'Figure 2.11.'!$U$2</definedName>
    <definedName name="_xlchart.v1.17" hidden="1">'Figure 2.11.'!$U$3:$U$47</definedName>
    <definedName name="_xlchart.v1.18" hidden="1">'Figure 2.11.'!$W$2</definedName>
    <definedName name="_xlchart.v1.19" hidden="1">'Figure 2.11.'!$W$3:$W$33</definedName>
    <definedName name="_xlchart.v1.2" hidden="1">'Figure 2.11.'!$D$2</definedName>
    <definedName name="_xlchart.v1.20" hidden="1">'Figure 2.13.'!$C$6:$C$10</definedName>
    <definedName name="_xlchart.v1.21" hidden="1">'Figure 2.13.'!$D$5</definedName>
    <definedName name="_xlchart.v1.22" hidden="1">'Figure 2.13.'!$D$6:$D$10</definedName>
    <definedName name="_xlchart.v1.23" hidden="1">'Figure 2.13.'!$C$6:$C$10</definedName>
    <definedName name="_xlchart.v1.24" hidden="1">'Figure 2.13.'!$E$5</definedName>
    <definedName name="_xlchart.v1.25" hidden="1">'Figure 2.13.'!$E$6:$E$10</definedName>
    <definedName name="_xlchart.v1.3" hidden="1">'Figure 2.11.'!$D$3:$D$86</definedName>
    <definedName name="_xlchart.v1.4" hidden="1">'Figure 2.11.'!$F$2</definedName>
    <definedName name="_xlchart.v1.5" hidden="1">'Figure 2.11.'!$F$3:$F$76</definedName>
    <definedName name="_xlchart.v1.6" hidden="1">'Figure 2.11.'!$H$2</definedName>
    <definedName name="_xlchart.v1.7" hidden="1">'Figure 2.11.'!$H$3:$H$52</definedName>
    <definedName name="_xlchart.v1.8" hidden="1">'Figure 2.11.'!$J$2</definedName>
    <definedName name="_xlchart.v1.9" hidden="1">'Figure 2.11.'!$J$3:$J$67</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2]COP FED'!#REF!</definedName>
    <definedName name="ACwvu.PLA2." hidden="1">'[42]COP FED'!$A$1:$N$49</definedName>
    <definedName name="ACwvu.Print." hidden="1">[43]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PH1" hidden="1">'[44]Ex rate bloom'!$A$4</definedName>
    <definedName name="BLPH10" hidden="1">#REF!</definedName>
    <definedName name="BLPH100" hidden="1">[45]SpotExchangeRates!#REF!</definedName>
    <definedName name="BLPH101" hidden="1">[45]SpotExchangeRates!#REF!</definedName>
    <definedName name="BLPH102" hidden="1">[45]SpotExchangeRates!#REF!</definedName>
    <definedName name="BLPH103" hidden="1">[45]SpotExchangeRates!#REF!</definedName>
    <definedName name="BLPH104" hidden="1">[45]SpotExchangeRates!#REF!</definedName>
    <definedName name="BLPH105" hidden="1">[45]SpotExchangeRates!#REF!</definedName>
    <definedName name="BLPH106" hidden="1">[45]SpotExchangeRates!#REF!</definedName>
    <definedName name="BLPH107" hidden="1">[45]SpotExchangeRates!#REF!</definedName>
    <definedName name="BLPH108" hidden="1">[45]SpotExchangeRates!#REF!</definedName>
    <definedName name="BLPH109" hidden="1">[45]SpotExchangeRates!#REF!</definedName>
    <definedName name="BLPH110" hidden="1">[45]SpotExchangeRates!#REF!</definedName>
    <definedName name="BLPH111" hidden="1">[45]SpotExchangeRates!#REF!</definedName>
    <definedName name="BLPH112" hidden="1">[45]SpotExchangeRates!#REF!</definedName>
    <definedName name="BLPH113" hidden="1">[45]SpotExchangeRates!#REF!</definedName>
    <definedName name="BLPH114" hidden="1">[45]SpotExchangeRates!#REF!</definedName>
    <definedName name="BLPH115" hidden="1">[45]SpotExchangeRates!#REF!</definedName>
    <definedName name="BLPH116" hidden="1">[45]SpotExchangeRates!#REF!</definedName>
    <definedName name="BLPH117" hidden="1">[45]SpotExchangeRates!#REF!</definedName>
    <definedName name="BLPH118" hidden="1">[45]SpotExchangeRates!#REF!</definedName>
    <definedName name="BLPH119" hidden="1">[45]SpotExchangeRates!#REF!</definedName>
    <definedName name="BLPH12" hidden="1">#REF!</definedName>
    <definedName name="BLPH120" hidden="1">[45]SpotExchangeRates!#REF!</definedName>
    <definedName name="BLPH121" hidden="1">[45]SpotExchangeRates!#REF!</definedName>
    <definedName name="BLPH122" hidden="1">[45]SpotExchangeRates!#REF!</definedName>
    <definedName name="BLPH123" hidden="1">[45]SpotExchangeRates!#REF!</definedName>
    <definedName name="BLPH124" hidden="1">[45]SpotExchangeRates!#REF!</definedName>
    <definedName name="BLPH125" hidden="1">[45]SpotExchangeRates!#REF!</definedName>
    <definedName name="BLPH126" hidden="1">[45]SpotExchangeRates!#REF!</definedName>
    <definedName name="BLPH127" hidden="1">[45]SpotExchangeRates!#REF!</definedName>
    <definedName name="BLPH128" hidden="1">[45]SpotExchangeRates!#REF!</definedName>
    <definedName name="BLPH129" hidden="1">[45]SpotExchangeRates!#REF!</definedName>
    <definedName name="BLPH13" hidden="1">#REF!</definedName>
    <definedName name="BLPH130" hidden="1">[45]SpotExchangeRates!#REF!</definedName>
    <definedName name="BLPH131" hidden="1">[45]SpotExchangeRates!#REF!</definedName>
    <definedName name="BLPH132" hidden="1">[45]SpotExchangeRates!#REF!</definedName>
    <definedName name="BLPH133" hidden="1">[45]SpotExchangeRates!#REF!</definedName>
    <definedName name="BLPH134" hidden="1">[45]SpotExchangeRates!#REF!</definedName>
    <definedName name="BLPH135" hidden="1">[45]SpotExchangeRates!#REF!</definedName>
    <definedName name="BLPH136" hidden="1">[45]SpotExchangeRates!#REF!</definedName>
    <definedName name="BLPH137" hidden="1">[45]SpotExchangeRates!#REF!</definedName>
    <definedName name="BLPH138" hidden="1">[45]SpotExchangeRates!#REF!</definedName>
    <definedName name="BLPH139" hidden="1">[45]SpotExchangeRates!#REF!</definedName>
    <definedName name="BLPH14" hidden="1">[46]Raw_1!#REF!</definedName>
    <definedName name="BLPH140" hidden="1">[45]SpotExchangeRates!#REF!</definedName>
    <definedName name="BLPH141" hidden="1">[45]SpotExchangeRates!#REF!</definedName>
    <definedName name="BLPH142" hidden="1">[45]SpotExchangeRates!#REF!</definedName>
    <definedName name="BLPH143" hidden="1">[45]SpotExchangeRates!#REF!</definedName>
    <definedName name="BLPH144" hidden="1">[45]SpotExchangeRates!#REF!</definedName>
    <definedName name="BLPH145" hidden="1">[45]SpotExchangeRates!#REF!</definedName>
    <definedName name="BLPH146" hidden="1">[45]SpotExchangeRates!#REF!</definedName>
    <definedName name="BLPH147" hidden="1">[45]SpotExchangeRates!#REF!</definedName>
    <definedName name="BLPH148" hidden="1">[45]SpotExchangeRates!#REF!</definedName>
    <definedName name="BLPH149" hidden="1">[45]SpotExchangeRates!#REF!</definedName>
    <definedName name="BLPH15" hidden="1">[45]SpotExchangeRates!#REF!</definedName>
    <definedName name="BLPH150" hidden="1">[45]SpotExchangeRates!#REF!</definedName>
    <definedName name="BLPH151" hidden="1">[45]SpotExchangeRates!#REF!</definedName>
    <definedName name="BLPH152" hidden="1">[45]SpotExchangeRates!#REF!</definedName>
    <definedName name="BLPH153" hidden="1">[45]SpotExchangeRates!#REF!</definedName>
    <definedName name="BLPH154" hidden="1">[45]SpotExchangeRates!#REF!</definedName>
    <definedName name="BLPH155" hidden="1">[45]SpotExchangeRates!#REF!</definedName>
    <definedName name="BLPH156" hidden="1">[45]SpotExchangeRates!#REF!</definedName>
    <definedName name="BLPH157" hidden="1">[45]SpotExchangeRates!#REF!</definedName>
    <definedName name="BLPH158" hidden="1">[45]SpotExchangeRates!#REF!</definedName>
    <definedName name="BLPH159" hidden="1">[45]SpotExchangeRates!#REF!</definedName>
    <definedName name="BLPH16" hidden="1">[45]SpotExchangeRates!#REF!</definedName>
    <definedName name="BLPH160" hidden="1">[45]SpotExchangeRates!#REF!</definedName>
    <definedName name="BLPH161" hidden="1">[45]SpotExchangeRates!#REF!</definedName>
    <definedName name="BLPH162" hidden="1">[45]SpotExchangeRates!#REF!</definedName>
    <definedName name="BLPH163" hidden="1">[45]SpotExchangeRates!#REF!</definedName>
    <definedName name="BLPH164"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hidden="1">[45]StockMarketIndices!#REF!</definedName>
    <definedName name="BLPH17" hidden="1">[45]SpotExchangeRates!#REF!</definedName>
    <definedName name="BLPH170" hidden="1">[45]StockMarketIndices!#REF!</definedName>
    <definedName name="BLPH171" hidden="1">[45]StockMarketIndices!$G$7</definedName>
    <definedName name="BLPH172" hidden="1">[45]StockMarketIndices!$F$7</definedName>
    <definedName name="BLPH173" hidden="1">[45]StockMarketIndices!#REF!</definedName>
    <definedName name="BLPH174" hidden="1">[45]StockMarketIndices!$E$7</definedName>
    <definedName name="BLPH175" hidden="1">[45]StockMarketIndices!#REF!</definedName>
    <definedName name="BLPH176" hidden="1">[45]StockMarketIndices!$D$7</definedName>
    <definedName name="BLPH177" hidden="1">[45]StockMarketIndices!$B$7</definedName>
    <definedName name="BLPH18" hidden="1">[45]SpotExchangeRates!#REF!</definedName>
    <definedName name="BLPH19" hidden="1">[45]SpotExchangeRates!#REF!</definedName>
    <definedName name="BLPH2" hidden="1">'[44]Ex rate bloom'!$D$4</definedName>
    <definedName name="BLPH20" hidden="1">[45]SpotExchangeRates!#REF!</definedName>
    <definedName name="BLPH20023" hidden="1">#REF!</definedName>
    <definedName name="BLPH21" hidden="1">[45]SpotExchangeRates!#REF!</definedName>
    <definedName name="BLPH22" hidden="1">[45]SpotExchangeRates!#REF!</definedName>
    <definedName name="BLPH23" hidden="1">[45]SpotExchangeRates!#REF!</definedName>
    <definedName name="BLPH24" hidden="1">[45]SpotExchangeRates!#REF!</definedName>
    <definedName name="BLPH25" hidden="1">[45]SpotExchangeRates!#REF!</definedName>
    <definedName name="BLPH26" hidden="1">[45]SpotExchangeRates!#REF!</definedName>
    <definedName name="BLPH27" hidden="1">[45]SpotExchangeRates!#REF!</definedName>
    <definedName name="BLPH28" hidden="1">[45]SpotExchangeRates!#REF!</definedName>
    <definedName name="BLPH29" hidden="1">[45]SpotExchangeRates!#REF!</definedName>
    <definedName name="BLPH3" hidden="1">'[44]Ex rate bloom'!$G$4</definedName>
    <definedName name="BLPH30" hidden="1">[45]SpotExchangeRates!#REF!</definedName>
    <definedName name="BLPH31" hidden="1">[45]SpotExchangeRates!#REF!</definedName>
    <definedName name="BLPH32" hidden="1">[45]SpotExchangeRates!#REF!</definedName>
    <definedName name="BLPH33" hidden="1">[45]SpotExchangeRates!#REF!</definedName>
    <definedName name="BLPH34" hidden="1">[45]SpotExchangeRates!#REF!</definedName>
    <definedName name="BLPH35" hidden="1">[45]SpotExchangeRates!#REF!</definedName>
    <definedName name="BLPH36" hidden="1">[45]SpotExchangeRates!#REF!</definedName>
    <definedName name="BLPH37" hidden="1">[45]SpotExchangeRates!#REF!</definedName>
    <definedName name="BLPH38" hidden="1">[45]SpotExchangeRates!#REF!</definedName>
    <definedName name="BLPH39" hidden="1">[45]SpotExchangeRates!#REF!</definedName>
    <definedName name="BLPH4" hidden="1">'[44]Ex rate bloom'!$J$4</definedName>
    <definedName name="BLPH40" hidden="1">[45]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hidden="1">[48]embi_day!#REF!</definedName>
    <definedName name="BLPH40000036" hidden="1">[47]FUTURES!$H$6</definedName>
    <definedName name="BLPH4000004"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hidden="1">[48]embi_day!#REF!</definedName>
    <definedName name="BLPH4000009" hidden="1">[48]embi_day!#REF!</definedName>
    <definedName name="BLPH4000011" hidden="1">[48]embi_day!#REF!</definedName>
    <definedName name="BLPH4000012" hidden="1">[48]embi_day!#REF!</definedName>
    <definedName name="BLPH4000014" hidden="1">[48]embi_day!#REF!</definedName>
    <definedName name="BLPH4000015" hidden="1">[48]embi_day!#REF!</definedName>
    <definedName name="BLPH41" hidden="1">[45]SpotExchangeRates!#REF!</definedName>
    <definedName name="BLPH42" hidden="1">[45]SpotExchangeRates!#REF!</definedName>
    <definedName name="BLPH43" hidden="1">[45]SpotExchangeRates!#REF!</definedName>
    <definedName name="BLPH44" hidden="1">[45]SpotExchangeRates!#REF!</definedName>
    <definedName name="BLPH45" hidden="1">[45]SpotExchangeRates!#REF!</definedName>
    <definedName name="BLPH46" hidden="1">[45]SpotExchangeRates!#REF!</definedName>
    <definedName name="BLPH47" hidden="1">#REF!</definedName>
    <definedName name="BLPH5" hidden="1">'[44]Ex rate bloom'!$M$4</definedName>
    <definedName name="BLPH56" hidden="1">[45]SpotExchangeRates!#REF!</definedName>
    <definedName name="BLPH57" hidden="1">[45]SpotExchangeRates!#REF!</definedName>
    <definedName name="BLPH58" hidden="1">[45]SpotExchangeRates!#REF!</definedName>
    <definedName name="BLPH6" hidden="1">'[44]Ex rate bloom'!$P$4</definedName>
    <definedName name="BLPH7" hidden="1">'[44]Ex rate bloom'!$S$4</definedName>
    <definedName name="BLPH78" hidden="1">[48]GenericIR!#REF!</definedName>
    <definedName name="BLPH8" hidden="1">'[49]Ex rate bloom'!$V$4</definedName>
    <definedName name="BLPH86" hidden="1">[45]SpotExchangeRates!#REF!</definedName>
    <definedName name="BLPH87" hidden="1">[45]SpotExchangeRates!#REF!</definedName>
    <definedName name="BLPH88" hidden="1">[45]SpotExchangeRates!$D$10</definedName>
    <definedName name="BLPH89" hidden="1">[45]SpotExchangeRates!#REF!</definedName>
    <definedName name="BLPH9" hidden="1">'[50]Excel History Wizard'!#REF!</definedName>
    <definedName name="BLPH90" hidden="1">[45]SpotExchangeRates!$E$10</definedName>
    <definedName name="BLPH91" hidden="1">[45]SpotExchangeRates!$F$10</definedName>
    <definedName name="BLPH92"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hidden="1">[45]SpotExchangeRates!#REF!</definedName>
    <definedName name="BLPH98" hidden="1">[45]SpotExchangeRates!#REF!</definedName>
    <definedName name="BLPH99" hidden="1">[45]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51]Savings &amp; Invest.'!$M$5</definedName>
    <definedName name="chart19" hidden="1">[52]C!$P$428:$T$428</definedName>
    <definedName name="chart27" hidden="1">0</definedName>
    <definedName name="chart28" hidden="1">0</definedName>
    <definedName name="chart35" hidden="1">'[51]Savings &amp; Invest.'!$M$5:$T$5</definedName>
    <definedName name="chart9" hidden="1">[53]CPIINDEX!$B$263:$B$310</definedName>
    <definedName name="Chartsik" hidden="1">[54]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5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56]C Summary'!#REF!</definedName>
    <definedName name="Cwvu.a." hidden="1">[57]BOP!$A$36:$IV$36,[57]BOP!$A$44:$IV$44,[57]BOP!$A$59:$IV$59,[57]BOP!#REF!,[57]BOP!#REF!,[57]BOP!$A$81:$IV$88</definedName>
    <definedName name="Cwvu.bop." hidden="1">[57]BOP!$A$36:$IV$36,[57]BOP!$A$44:$IV$44,[57]BOP!$A$59:$IV$59,[57]BOP!#REF!,[57]BOP!#REF!,[57]BOP!$A$81:$IV$88</definedName>
    <definedName name="Cwvu.bop.sr." hidden="1">[57]BOP!$A$36:$IV$36,[57]BOP!$A$44:$IV$44,[57]BOP!$A$59:$IV$59,[57]BOP!#REF!,[57]BOP!#REF!,[57]BOP!$A$81:$IV$88</definedName>
    <definedName name="Cwvu.bopsdr.sr." hidden="1">[57]BOP!$A$36:$IV$36,[57]BOP!$A$44:$IV$44,[57]BOP!$A$59:$IV$59,[57]BOP!#REF!,[57]BOP!#REF!,[57]BOP!$A$81:$IV$88</definedName>
    <definedName name="Cwvu.cotton." hidden="1">[57]BOP!$A$36:$IV$36,[57]BOP!$A$44:$IV$44,[57]BOP!$A$59:$IV$59,[57]BOP!#REF!,[57]BOP!#REF!,[57]BOP!$A$79:$IV$79,[57]BOP!$A$81:$IV$88,[57]BOP!#REF!</definedName>
    <definedName name="Cwvu.cottonall." hidden="1">[57]BOP!$A$36:$IV$36,[57]BOP!$A$44:$IV$44,[57]BOP!$A$59:$IV$59,[57]BOP!#REF!,[57]BOP!#REF!,[57]BOP!$A$79:$IV$79,[57]BOP!$A$81:$IV$88</definedName>
    <definedName name="Cwvu.exportdetails." hidden="1">[57]BOP!$A$36:$IV$36,[57]BOP!$A$44:$IV$44,[57]BOP!$A$59:$IV$59,[57]BOP!#REF!,[57]BOP!#REF!,[57]BOP!$A$79:$IV$79,[57]BOP!#REF!</definedName>
    <definedName name="Cwvu.exports." hidden="1">[57]BOP!$A$36:$IV$36,[57]BOP!$A$44:$IV$44,[57]BOP!$A$59:$IV$59,[57]BOP!#REF!,[57]BOP!#REF!,[57]BOP!$A$79:$IV$79,[57]BOP!$A$81:$IV$88,[57]BOP!#REF!</definedName>
    <definedName name="Cwvu.gold." hidden="1">[57]BOP!$A$36:$IV$36,[57]BOP!$A$44:$IV$44,[57]BOP!$A$59:$IV$59,[57]BOP!#REF!,[57]BOP!#REF!,[57]BOP!$A$79:$IV$79,[57]BOP!$A$81:$IV$88,[57]BOP!#REF!</definedName>
    <definedName name="Cwvu.goldall." hidden="1">[57]BOP!$A$36:$IV$36,[57]BOP!$A$44:$IV$44,[57]BOP!$A$59:$IV$59,[57]BOP!#REF!,[57]BOP!#REF!,[57]BOP!$A$79:$IV$79,[57]BOP!$A$81:$IV$88,[57]BOP!#REF!</definedName>
    <definedName name="Cwvu.IMPORT." hidden="1">#REF!</definedName>
    <definedName name="Cwvu.imports."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hidden="1">[57]BOP!$A$36:$IV$36,[57]BOP!$A$44:$IV$44,[57]BOP!$A$59:$IV$59,[57]BOP!#REF!,[57]BOP!#REF!,[57]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wqr" hidden="1">[29]Data!#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0]J(Priv.Cap)'!#REF!</definedName>
    <definedName name="gggggggg" hidden="1">{"Tab1",#N/A,FALSE,"P";"Tab2",#N/A,FALSE,"P"}</definedName>
    <definedName name="ght" hidden="1">{"Tab1",#N/A,FALSE,"P";"Tab2",#N/A,FALSE,"P"}</definedName>
    <definedName name="graph" hidden="1">[61]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62]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63]M!#REF!</definedName>
    <definedName name="jjjj" hidden="1">{"Tab1",#N/A,FALSE,"P";"Tab2",#N/A,FALSE,"P"}</definedName>
    <definedName name="jjjjjj" hidden="1">'[6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4]M!#REF!</definedName>
    <definedName name="kkkkk" hidden="1">'[65]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3]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7]BOP!$A$36:$IV$36,[57]BOP!$A$44:$IV$44,[57]BOP!$A$59:$IV$59,[57]BOP!#REF!,[57]BOP!#REF!,[57]BOP!$A$79:$IV$79,[57]BOP!$A$81:$IV$88,[5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ol" hidden="1">[3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6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2]COP FED'!#REF!</definedName>
    <definedName name="Rwvu.Print." hidden="1">#N/A</definedName>
    <definedName name="Rwvu.sa97." hidden="1">[59]Rev!$B$1:$B$65536,[59]Rev!$C$1:$D$65536,[59]Rev!$AB$1:$AB$65536,[5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hidden="1">'[42]COP FED'!#REF!</definedName>
    <definedName name="Swvu.PLA2." hidden="1">'[42]COP FED'!$A$1:$N$49</definedName>
    <definedName name="Swvu.Print." hidden="1">[43]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8]Dep fonct'!#REF!</definedName>
    <definedName name="test" hidden="1">{"Riqfin97",#N/A,FALSE,"Tran";"Riqfinpro",#N/A,FALSE,"Tran"}</definedName>
    <definedName name="tj" hidden="1">{"Riqfin97",#N/A,FALSE,"Tran";"Riqfinpro",#N/A,FALSE,"Tran"}</definedName>
    <definedName name="tretry" hidden="1">[29]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66]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67]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63]M!#REF!</definedName>
    <definedName name="ttttttttt" hidden="1">{"Minpmon",#N/A,FALSE,"Monthinput"}</definedName>
    <definedName name="ttyy" hidden="1">{"Riqfin97",#N/A,FALSE,"Tran";"Riqfinpro",#N/A,FALSE,"Tran"}</definedName>
    <definedName name="twryrwe" hidden="1">[33]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68]M!#REF!</definedName>
    <definedName name="wwwww" hidden="1">{"Minpmon",#N/A,FALSE,"Monthinput"}</definedName>
    <definedName name="wwwwwww" hidden="1">{"Riqfin97",#N/A,FALSE,"Tran";"Riqfinpro",#N/A,FALSE,"Tran"}</definedName>
    <definedName name="xx" hidden="1">{"Riqfin97",#N/A,FALSE,"Tran";"Riqfinpro",#N/A,FALSE,"Tran"}</definedName>
    <definedName name="xxx" hidden="1">[69]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hidden="1">[57]BOP!$A$36:$IV$36,[57]BOP!$A$44:$IV$44,[57]BOP!$A$59:$IV$59,[57]BOP!#REF!,[57]BOP!#REF!,[57]BOP!$A$79:$IV$79,[57]BOP!$A$81:$IV$88,[57]BOP!#REF!</definedName>
    <definedName name="Z_00C67BFF_FEDD_11D1_98B3_00C04FC96ABD_.wvu.Rows" hidden="1">[57]BOP!$A$36:$IV$36,[57]BOP!$A$44:$IV$44,[57]BOP!$A$59:$IV$59,[57]BOP!#REF!,[57]BOP!#REF!,[57]BOP!$A$79:$IV$79,[57]BOP!$A$81:$IV$88</definedName>
    <definedName name="Z_00C67C00_FEDD_11D1_98B3_00C04FC96ABD_.wvu.Rows" hidden="1">[57]BOP!$A$36:$IV$36,[57]BOP!$A$44:$IV$44,[57]BOP!$A$59:$IV$59,[57]BOP!#REF!,[57]BOP!#REF!,[57]BOP!$A$79:$IV$79,[57]BOP!#REF!</definedName>
    <definedName name="Z_00C67C01_FEDD_11D1_98B3_00C04FC96ABD_.wvu.Rows"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hidden="1">[57]BOP!$A$36:$IV$36,[57]BOP!$A$44:$IV$44,[57]BOP!$A$59:$IV$59,[57]BOP!#REF!,[57]BOP!#REF!,[57]BOP!$A$79:$IV$79,[57]BOP!$A$81:$IV$88,[57]BOP!#REF!</definedName>
    <definedName name="Z_112039D5_FF0B_11D1_98B3_00C04FC96ABD_.wvu.Rows" hidden="1">[57]BOP!$A$36:$IV$36,[57]BOP!$A$44:$IV$44,[57]BOP!$A$59:$IV$59,[57]BOP!#REF!,[57]BOP!#REF!,[57]BOP!$A$79:$IV$79,[57]BOP!$A$81:$IV$88</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6B74681_BCE1_11D2_BFD1_00A02466506E_.wvu.PrintTitles" hidden="1">[70]SUMMARY!$B$1:$D$65536,[70]SUMMARY!$A$3:$IV$5</definedName>
    <definedName name="Z_EA8011E5_017A_11D2_98BD_00C04FC96ABD_.wvu.Rows" hidden="1">[57]BOP!$A$36:$IV$36,[57]BOP!$A$44:$IV$44,[57]BOP!$A$59:$IV$59,[57]BOP!#REF!,[57]BOP!#REF!,[57]BOP!$A$79:$IV$79,[57]BOP!$A$81:$IV$88</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2" i="879" l="1"/>
  <c r="H81" i="879"/>
  <c r="H80" i="879"/>
  <c r="H79" i="879"/>
  <c r="H78" i="879"/>
  <c r="H77" i="879"/>
  <c r="H76" i="879"/>
  <c r="H75" i="879"/>
  <c r="H74" i="879"/>
  <c r="H73" i="879"/>
  <c r="H72" i="879"/>
  <c r="H71" i="879"/>
  <c r="H70" i="879"/>
  <c r="H69" i="879"/>
  <c r="H68" i="879"/>
  <c r="H67" i="879"/>
  <c r="H66" i="879"/>
  <c r="H65" i="879"/>
  <c r="H64" i="879"/>
  <c r="H63" i="879"/>
  <c r="H62" i="879"/>
  <c r="H61" i="879"/>
  <c r="H60" i="879"/>
  <c r="H59" i="879"/>
  <c r="H58" i="879"/>
  <c r="H57" i="879"/>
  <c r="H56" i="879"/>
  <c r="H55" i="879"/>
  <c r="H54" i="879"/>
  <c r="H53" i="879"/>
  <c r="H52" i="879"/>
  <c r="H51" i="879"/>
  <c r="H50" i="879"/>
  <c r="H49" i="879"/>
  <c r="H48" i="879"/>
  <c r="H47" i="879"/>
  <c r="H46" i="879"/>
  <c r="H45" i="879"/>
  <c r="H44" i="879"/>
  <c r="H43" i="879"/>
  <c r="H42" i="879"/>
  <c r="H41" i="879"/>
  <c r="H40" i="879"/>
  <c r="H39" i="879"/>
  <c r="H38" i="879"/>
  <c r="H37" i="879"/>
  <c r="H36" i="879"/>
  <c r="H35" i="879"/>
  <c r="H34" i="879"/>
  <c r="H33" i="879"/>
  <c r="H32" i="879"/>
  <c r="H31" i="879"/>
  <c r="H30" i="879"/>
  <c r="H29" i="879"/>
  <c r="H28" i="879"/>
  <c r="H27" i="879"/>
  <c r="H26" i="879"/>
  <c r="H25" i="879"/>
  <c r="H24" i="879"/>
  <c r="H23" i="879"/>
  <c r="H22" i="879"/>
  <c r="H21" i="879"/>
  <c r="H20" i="879"/>
  <c r="H19" i="879"/>
  <c r="H18" i="879"/>
  <c r="H17" i="879"/>
  <c r="H16" i="879"/>
  <c r="H15" i="879"/>
  <c r="H14" i="879"/>
  <c r="H13" i="879"/>
  <c r="H12" i="879"/>
  <c r="H11" i="879"/>
  <c r="H10" i="879"/>
  <c r="H9" i="879"/>
  <c r="H8" i="879"/>
  <c r="H7" i="879"/>
  <c r="H6" i="879"/>
  <c r="H5" i="879"/>
  <c r="H4" i="879"/>
  <c r="H3" i="879"/>
  <c r="AA11" i="671" l="1"/>
  <c r="AB11" i="671" s="1"/>
  <c r="AC11" i="671" s="1"/>
  <c r="AD11" i="671" s="1"/>
  <c r="AE11" i="671" s="1"/>
  <c r="AF11" i="671" s="1"/>
  <c r="AG11" i="671" s="1"/>
  <c r="AH11" i="671" s="1"/>
  <c r="AI11" i="671" s="1"/>
  <c r="AJ11" i="671" s="1"/>
  <c r="AK11" i="671" s="1"/>
  <c r="AL11" i="671" s="1"/>
  <c r="AM11" i="671" s="1"/>
  <c r="B12" i="7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A6A0A7C7-9A5C-4AF0-82F2-A3C2C8D871DA}">
      <text>
        <r>
          <rPr>
            <b/>
            <sz val="9"/>
            <color indexed="81"/>
            <rFont val="Tahoma"/>
            <family val="2"/>
          </rPr>
          <t>Author:</t>
        </r>
        <r>
          <rPr>
            <sz val="9"/>
            <color indexed="81"/>
            <rFont val="Tahoma"/>
            <family val="2"/>
          </rPr>
          <t xml:space="preserve">
confirmed from desk that SS is inclu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96AB6F0E-22E7-4927-BC1E-7AAC85C302E1}">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9453" uniqueCount="1078">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t>Cameroon</t>
  </si>
  <si>
    <t>Honduras</t>
  </si>
  <si>
    <t>Kyrgyz Republic</t>
  </si>
  <si>
    <t>Lao P.D.R.</t>
  </si>
  <si>
    <t>Mali</t>
  </si>
  <si>
    <t>Myanmar</t>
  </si>
  <si>
    <t>Nepal</t>
  </si>
  <si>
    <t>Nicaragua</t>
  </si>
  <si>
    <t>Nigeria</t>
  </si>
  <si>
    <t>Senegal</t>
  </si>
  <si>
    <t>Tajikistan</t>
  </si>
  <si>
    <t>Vietnam</t>
  </si>
  <si>
    <t>Zambia</t>
  </si>
  <si>
    <t>Zimbabwe</t>
  </si>
  <si>
    <t>Cyclically Adjusted Balance</t>
  </si>
  <si>
    <t>Coverage</t>
  </si>
  <si>
    <t>Accounting 
Practice</t>
  </si>
  <si>
    <t>Aggregate</t>
  </si>
  <si>
    <t>Subsectors</t>
  </si>
  <si>
    <t>CG</t>
  </si>
  <si>
    <t>C</t>
  </si>
  <si>
    <t>GG</t>
  </si>
  <si>
    <t>NFPS</t>
  </si>
  <si>
    <t>PS</t>
  </si>
  <si>
    <t>Egypt</t>
  </si>
  <si>
    <t>CG,LG,SS</t>
  </si>
  <si>
    <t>CG,SG,LG,SS</t>
  </si>
  <si>
    <t>Accounting Practice</t>
  </si>
  <si>
    <t>Table of Contents</t>
  </si>
  <si>
    <t>Methodological and Statistical Appendix</t>
  </si>
  <si>
    <t>Congo, Republic of</t>
  </si>
  <si>
    <t>Figures</t>
  </si>
  <si>
    <t>USA</t>
  </si>
  <si>
    <t>Emerging Market and Middle-Income Economies</t>
  </si>
  <si>
    <t>Low-Income Developing Countries</t>
  </si>
  <si>
    <t>Tables</t>
  </si>
  <si>
    <t>(Percent of GDP)</t>
  </si>
  <si>
    <t>Advanced Economies</t>
  </si>
  <si>
    <t>(Percent of potential GDP)</t>
  </si>
  <si>
    <t>Emerging G-20</t>
  </si>
  <si>
    <t>Congo, Democratic Republic of the</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World</t>
  </si>
  <si>
    <t>Nominal</t>
  </si>
  <si>
    <r>
      <t>Belarus</t>
    </r>
    <r>
      <rPr>
        <vertAlign val="superscript"/>
        <sz val="9"/>
        <rFont val="Arial"/>
        <family val="2"/>
      </rPr>
      <t>3</t>
    </r>
  </si>
  <si>
    <t>Face</t>
  </si>
  <si>
    <r>
      <t>South Africa</t>
    </r>
    <r>
      <rPr>
        <vertAlign val="superscript"/>
        <sz val="9"/>
        <rFont val="Arial"/>
        <family val="2"/>
      </rPr>
      <t>6</t>
    </r>
  </si>
  <si>
    <t>Current market</t>
  </si>
  <si>
    <r>
      <t>Ecuador</t>
    </r>
    <r>
      <rPr>
        <vertAlign val="superscript"/>
        <sz val="9"/>
        <rFont val="Arial"/>
        <family val="2"/>
      </rPr>
      <t>2</t>
    </r>
  </si>
  <si>
    <r>
      <t>Egypt</t>
    </r>
    <r>
      <rPr>
        <vertAlign val="superscript"/>
        <sz val="9"/>
        <rFont val="Arial"/>
        <family val="2"/>
      </rPr>
      <t>3</t>
    </r>
  </si>
  <si>
    <t>A</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Mixed</t>
  </si>
  <si>
    <t>CG,SG,LG,SS, NFPC</t>
  </si>
  <si>
    <t>CG,LG,SS,NMPC</t>
  </si>
  <si>
    <t>CG,SG</t>
  </si>
  <si>
    <t>CG,SS,NMPC,NFPC</t>
  </si>
  <si>
    <t>CG,BCG,LG,SS</t>
  </si>
  <si>
    <t>CG,BCG,SG,SS</t>
  </si>
  <si>
    <t>BCG,NFPC</t>
  </si>
  <si>
    <t>CB</t>
  </si>
  <si>
    <t>CG,NFPC</t>
  </si>
  <si>
    <t>CG,SG,LG,NFPC</t>
  </si>
  <si>
    <t>Somalia</t>
  </si>
  <si>
    <t>Timor-Leste</t>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Note: For country-specific details, see "Data and Conventions" in text, and Table B.</t>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rPr>
        <vertAlign val="superscript"/>
        <sz val="9"/>
        <rFont val="Arial"/>
        <family val="2"/>
      </rPr>
      <t xml:space="preserve">1 </t>
    </r>
    <r>
      <rPr>
        <sz val="9"/>
        <rFont val="Arial"/>
        <family val="2"/>
      </rPr>
      <t>The data for these economies include adjustments beyond the output cycle.</t>
    </r>
  </si>
  <si>
    <t>Note: For country-specific details, see "Data and Conventions" in text, and Table C. MENAP = Middle East, North Africa, and Pakistan.</t>
  </si>
  <si>
    <r>
      <t>Uruguay</t>
    </r>
    <r>
      <rPr>
        <vertAlign val="superscript"/>
        <sz val="9"/>
        <rFont val="Arial"/>
        <family val="2"/>
      </rPr>
      <t>2</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t>Uruguay</t>
    </r>
    <r>
      <rPr>
        <vertAlign val="superscript"/>
        <sz val="9"/>
        <rFont val="Arial"/>
        <family val="2"/>
      </rPr>
      <t>4</t>
    </r>
  </si>
  <si>
    <t>Note: For country-specific details, see "Data and Conventions" in text, and Table D.</t>
  </si>
  <si>
    <t>Note: For economy-specific details, see "Data and Conventions" in text, and Table B.</t>
  </si>
  <si>
    <t>CG, LG</t>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r>
      <t>United Arab Emirates</t>
    </r>
    <r>
      <rPr>
        <vertAlign val="superscript"/>
        <sz val="9"/>
        <rFont val="Arial"/>
        <family val="2"/>
      </rPr>
      <t>8</t>
    </r>
  </si>
  <si>
    <r>
      <t>Venezuela</t>
    </r>
    <r>
      <rPr>
        <vertAlign val="superscript"/>
        <sz val="9"/>
        <rFont val="Arial"/>
        <family val="2"/>
      </rPr>
      <t>9</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t>Nigeria</t>
    </r>
    <r>
      <rPr>
        <vertAlign val="superscript"/>
        <sz val="9"/>
        <rFont val="Arial"/>
        <family val="2"/>
      </rPr>
      <t>1</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t xml:space="preserve">Table B. Advanced Economies: Definition and Coverage of </t>
    </r>
    <r>
      <rPr>
        <b/>
        <i/>
        <sz val="11"/>
        <color rgb="FF522872"/>
        <rFont val="Arial"/>
        <family val="2"/>
      </rPr>
      <t>Fiscal Monitor</t>
    </r>
    <r>
      <rPr>
        <b/>
        <sz val="11"/>
        <color rgb="FF522872"/>
        <rFont val="Arial"/>
        <family val="2"/>
      </rPr>
      <t xml:space="preserve"> Data</t>
    </r>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r>
      <t>Brazil</t>
    </r>
    <r>
      <rPr>
        <vertAlign val="superscript"/>
        <sz val="10"/>
        <rFont val="Arial"/>
        <family val="2"/>
      </rPr>
      <t>4</t>
    </r>
  </si>
  <si>
    <r>
      <t>Colombia</t>
    </r>
    <r>
      <rPr>
        <vertAlign val="superscript"/>
        <sz val="10"/>
        <rFont val="Arial"/>
        <family val="2"/>
      </rPr>
      <t>5</t>
    </r>
  </si>
  <si>
    <r>
      <t>Thailand</t>
    </r>
    <r>
      <rPr>
        <vertAlign val="superscript"/>
        <sz val="10"/>
        <rFont val="Arial"/>
        <family val="2"/>
      </rPr>
      <t>7</t>
    </r>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t>CG,LG,SS, NMPC</t>
  </si>
  <si>
    <t>CG,LG,SS, NMPC, NFPC</t>
  </si>
  <si>
    <t>IND</t>
  </si>
  <si>
    <t>CHN</t>
  </si>
  <si>
    <t>RUS</t>
  </si>
  <si>
    <t>BRA</t>
  </si>
  <si>
    <t>ARG</t>
  </si>
  <si>
    <t>IDN</t>
  </si>
  <si>
    <t>TUR</t>
  </si>
  <si>
    <t>SAU</t>
  </si>
  <si>
    <t>POL</t>
  </si>
  <si>
    <t>MEX</t>
  </si>
  <si>
    <t>THA</t>
  </si>
  <si>
    <t>ZAF</t>
  </si>
  <si>
    <t>ETH</t>
  </si>
  <si>
    <t>VNM</t>
  </si>
  <si>
    <t>BGD</t>
  </si>
  <si>
    <t>GHA</t>
  </si>
  <si>
    <t>TZA</t>
  </si>
  <si>
    <t>KEN</t>
  </si>
  <si>
    <t>NGA</t>
  </si>
  <si>
    <t>DEU</t>
  </si>
  <si>
    <t>PRT</t>
  </si>
  <si>
    <t>NLD</t>
  </si>
  <si>
    <t>KOR</t>
  </si>
  <si>
    <t>GBR</t>
  </si>
  <si>
    <t>FRA</t>
  </si>
  <si>
    <t>ESP</t>
  </si>
  <si>
    <t>AUS</t>
  </si>
  <si>
    <t>CAN</t>
  </si>
  <si>
    <t>ITA</t>
  </si>
  <si>
    <t>AEs</t>
  </si>
  <si>
    <t>AE</t>
  </si>
  <si>
    <t>NOR</t>
  </si>
  <si>
    <t>KAZ</t>
  </si>
  <si>
    <t>LVA</t>
  </si>
  <si>
    <t>GEO</t>
  </si>
  <si>
    <t>DNK</t>
  </si>
  <si>
    <t>SWE</t>
  </si>
  <si>
    <t>JPN</t>
  </si>
  <si>
    <t>UZB</t>
  </si>
  <si>
    <t>FIN</t>
  </si>
  <si>
    <t>MYS</t>
  </si>
  <si>
    <t>BEL</t>
  </si>
  <si>
    <t>NZL</t>
  </si>
  <si>
    <t>AUT</t>
  </si>
  <si>
    <t>CZE</t>
  </si>
  <si>
    <t>COL</t>
  </si>
  <si>
    <t>BGR</t>
  </si>
  <si>
    <t>IRL</t>
  </si>
  <si>
    <t>HRV</t>
  </si>
  <si>
    <t>CHL</t>
  </si>
  <si>
    <t>PER</t>
  </si>
  <si>
    <t>EGY</t>
  </si>
  <si>
    <t>MMR</t>
  </si>
  <si>
    <t>TUN</t>
  </si>
  <si>
    <t>MOZ</t>
  </si>
  <si>
    <t>LIDCs</t>
  </si>
  <si>
    <t>CHE</t>
  </si>
  <si>
    <t>ROU</t>
  </si>
  <si>
    <t>PHL</t>
  </si>
  <si>
    <t>Median</t>
  </si>
  <si>
    <t>TLS</t>
  </si>
  <si>
    <t>CMR</t>
  </si>
  <si>
    <t>COG</t>
  </si>
  <si>
    <t>CIV</t>
  </si>
  <si>
    <t>PNG</t>
  </si>
  <si>
    <t>COD</t>
  </si>
  <si>
    <t>GIN</t>
  </si>
  <si>
    <t>MLI</t>
  </si>
  <si>
    <t>NER</t>
  </si>
  <si>
    <t>HTI</t>
  </si>
  <si>
    <t>SDN</t>
  </si>
  <si>
    <t>HND</t>
  </si>
  <si>
    <t>ZMB</t>
  </si>
  <si>
    <t>NIC</t>
  </si>
  <si>
    <t>KHM</t>
  </si>
  <si>
    <t>LAO</t>
  </si>
  <si>
    <t>NPL</t>
  </si>
  <si>
    <t>PAK</t>
  </si>
  <si>
    <t>TCD</t>
  </si>
  <si>
    <t>BEN</t>
  </si>
  <si>
    <t>GNB</t>
  </si>
  <si>
    <t>MDG</t>
  </si>
  <si>
    <t>MUS</t>
  </si>
  <si>
    <t>ZWE</t>
  </si>
  <si>
    <t>RWA</t>
  </si>
  <si>
    <t>SEN</t>
  </si>
  <si>
    <t>UGA</t>
  </si>
  <si>
    <t>BFA</t>
  </si>
  <si>
    <t>ALB</t>
  </si>
  <si>
    <t>KGZ</t>
  </si>
  <si>
    <t>MDA</t>
  </si>
  <si>
    <t>TJK</t>
  </si>
  <si>
    <t>EMMIEs</t>
  </si>
  <si>
    <t>Global</t>
  </si>
  <si>
    <t>Projections</t>
  </si>
  <si>
    <t xml:space="preserve">Japan </t>
  </si>
  <si>
    <t xml:space="preserve"> Excluding MENAP Oil Producers</t>
  </si>
  <si>
    <t>Memorandum</t>
  </si>
  <si>
    <t>World Output (percent)</t>
  </si>
  <si>
    <t>Source: IMF staff estimates and projections.</t>
  </si>
  <si>
    <t>Excluding MENAP Oil Producers</t>
  </si>
  <si>
    <r>
      <t>Brazil</t>
    </r>
    <r>
      <rPr>
        <vertAlign val="superscript"/>
        <sz val="9"/>
        <rFont val="Arial"/>
        <family val="2"/>
      </rPr>
      <t>2</t>
    </r>
  </si>
  <si>
    <r>
      <t>Net Debt</t>
    </r>
    <r>
      <rPr>
        <sz val="9"/>
        <rFont val="Arial"/>
        <family val="2"/>
      </rPr>
      <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otal</t>
  </si>
  <si>
    <t>The Netherlands</t>
  </si>
  <si>
    <r>
      <t>1</t>
    </r>
    <r>
      <rPr>
        <sz val="9"/>
        <rFont val="Arial"/>
        <family val="2"/>
      </rPr>
      <t xml:space="preserve"> Data include financial sector support. For Cyprus, 2014 and 2015 balances exclude financial sector support.</t>
    </r>
  </si>
  <si>
    <r>
      <rPr>
        <vertAlign val="superscript"/>
        <sz val="9"/>
        <rFont val="Arial"/>
        <family val="2"/>
      </rPr>
      <t xml:space="preserve">1 </t>
    </r>
    <r>
      <rPr>
        <sz val="9"/>
        <rFont val="Arial"/>
        <family val="2"/>
      </rPr>
      <t>Data for these economies include adjustments beyond the output cycle.</t>
    </r>
  </si>
  <si>
    <r>
      <t>Belarus</t>
    </r>
    <r>
      <rPr>
        <vertAlign val="superscript"/>
        <sz val="9"/>
        <rFont val="Arial"/>
        <family val="2"/>
      </rPr>
      <t>1</t>
    </r>
  </si>
  <si>
    <r>
      <t>Malaysia</t>
    </r>
    <r>
      <rPr>
        <vertAlign val="superscript"/>
        <sz val="9"/>
        <rFont val="Arial"/>
        <family val="2"/>
      </rPr>
      <t>4</t>
    </r>
  </si>
  <si>
    <r>
      <t>Uruguay</t>
    </r>
    <r>
      <rPr>
        <vertAlign val="superscript"/>
        <sz val="9"/>
        <rFont val="Arial"/>
        <family val="2"/>
      </rPr>
      <t>5</t>
    </r>
  </si>
  <si>
    <r>
      <rPr>
        <vertAlign val="superscript"/>
        <sz val="9"/>
        <rFont val="Arial"/>
        <family val="2"/>
      </rPr>
      <t xml:space="preserve">4 </t>
    </r>
    <r>
      <rPr>
        <sz val="9"/>
        <rFont val="Arial"/>
        <family val="2"/>
      </rPr>
      <t>The general government overall balance in 2019 includes a one-off refund of tax arrears in 2019 of 2.4 percent of GDP.</t>
    </r>
  </si>
  <si>
    <r>
      <t>Kuwait</t>
    </r>
    <r>
      <rPr>
        <vertAlign val="superscript"/>
        <sz val="9"/>
        <rFont val="Arial"/>
        <family val="2"/>
      </rPr>
      <t>4</t>
    </r>
  </si>
  <si>
    <r>
      <t>Chile</t>
    </r>
    <r>
      <rPr>
        <vertAlign val="superscript"/>
        <sz val="9"/>
        <rFont val="Arial"/>
        <family val="2"/>
      </rPr>
      <t>2</t>
    </r>
  </si>
  <si>
    <r>
      <t>Ecuador</t>
    </r>
    <r>
      <rPr>
        <vertAlign val="superscript"/>
        <sz val="9"/>
        <rFont val="Arial"/>
        <family val="2"/>
      </rPr>
      <t>3</t>
    </r>
  </si>
  <si>
    <r>
      <t>Egypt</t>
    </r>
    <r>
      <rPr>
        <vertAlign val="superscript"/>
        <sz val="9"/>
        <rFont val="Arial"/>
        <family val="2"/>
      </rPr>
      <t>4</t>
    </r>
  </si>
  <si>
    <r>
      <t>Peru</t>
    </r>
    <r>
      <rPr>
        <vertAlign val="superscript"/>
        <sz val="9"/>
        <rFont val="Arial"/>
        <family val="2"/>
      </rPr>
      <t>2</t>
    </r>
  </si>
  <si>
    <r>
      <rPr>
        <vertAlign val="superscript"/>
        <sz val="9"/>
        <rFont val="Arial"/>
        <family val="2"/>
      </rPr>
      <t xml:space="preserve">2 </t>
    </r>
    <r>
      <rPr>
        <sz val="9"/>
        <rFont val="Arial"/>
        <family val="2"/>
      </rPr>
      <t>Data for these countries include adjustments beyond the output cycle.</t>
    </r>
  </si>
  <si>
    <r>
      <rPr>
        <vertAlign val="superscript"/>
        <sz val="9"/>
        <rFont val="Arial"/>
        <family val="2"/>
      </rPr>
      <t xml:space="preserve">2 </t>
    </r>
    <r>
      <rPr>
        <sz val="9"/>
        <rFont val="Arial"/>
        <family val="2"/>
      </rPr>
      <t>Data for these countries include adjustments beyond the output cycle. For country-specific details, see "Data and Conventions" in text, and Table C.</t>
    </r>
  </si>
  <si>
    <r>
      <t>Senegal</t>
    </r>
    <r>
      <rPr>
        <vertAlign val="superscript"/>
        <sz val="9"/>
        <rFont val="Arial"/>
        <family val="2"/>
      </rPr>
      <t>2</t>
    </r>
  </si>
  <si>
    <t>(Percent of GDP, except when indicated otherwise)</t>
  </si>
  <si>
    <t>Note: Coverage: CG = central government; GG = general government; LG = local governments; NFPC = nonfinancial public corporations; PS = public sector; SG = state governments; SS = social security funds; TG = territorial governments. Accounting standard: A = accrual; C = cash; Mixed = combination of accrual and cash accounting.</t>
  </si>
  <si>
    <t>Note: Coverage: BCG = budgetary central government; CG = central government; GG = general government; LG = local governments; MPC = monetary public corporations, including central bank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8</t>
    </r>
    <r>
      <rPr>
        <sz val="9"/>
        <rFont val="Arial"/>
        <family val="2"/>
      </rPr>
      <t xml:space="preserve"> Gross debt covers banking system claims only.</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CG, SS</t>
  </si>
  <si>
    <t>Revenue</t>
  </si>
  <si>
    <t>Bahrain</t>
  </si>
  <si>
    <t>Bolivia</t>
  </si>
  <si>
    <t>Brunei Darussalam</t>
  </si>
  <si>
    <t>Bulgaria</t>
  </si>
  <si>
    <t>Cabo Verde</t>
  </si>
  <si>
    <t>Equatorial Guinea</t>
  </si>
  <si>
    <t>Gabon</t>
  </si>
  <si>
    <t>Iraq</t>
  </si>
  <si>
    <t>Jamaica</t>
  </si>
  <si>
    <t>Kosovo</t>
  </si>
  <si>
    <t>Namibia</t>
  </si>
  <si>
    <t>Panama</t>
  </si>
  <si>
    <t>Serbia</t>
  </si>
  <si>
    <t>Suriname</t>
  </si>
  <si>
    <t>Trinidad and Tobago</t>
  </si>
  <si>
    <t>Tunisia</t>
  </si>
  <si>
    <t>Turkmenistan</t>
  </si>
  <si>
    <t>Liberia</t>
  </si>
  <si>
    <t>South Sudan</t>
  </si>
  <si>
    <t>Albania</t>
  </si>
  <si>
    <t>Georgia</t>
  </si>
  <si>
    <t>Mauritius</t>
  </si>
  <si>
    <t>Guinea-Bissau</t>
  </si>
  <si>
    <t>country</t>
  </si>
  <si>
    <t>Additional spending and forgone revenue</t>
  </si>
  <si>
    <t>Cote d'Ivoire</t>
  </si>
  <si>
    <t>EMEs</t>
  </si>
  <si>
    <t>Health</t>
  </si>
  <si>
    <t>Households</t>
  </si>
  <si>
    <t>SMEs</t>
  </si>
  <si>
    <t>Group</t>
  </si>
  <si>
    <t>Antigua and Barbuda</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San Marino</t>
  </si>
  <si>
    <t>Taiwan Province of China</t>
  </si>
  <si>
    <t>LAC</t>
  </si>
  <si>
    <t>MENA</t>
  </si>
  <si>
    <t>SSA</t>
  </si>
  <si>
    <t>output</t>
  </si>
  <si>
    <t>EME</t>
  </si>
  <si>
    <t>LIDC</t>
  </si>
  <si>
    <t>Advanced economies</t>
  </si>
  <si>
    <t>Education</t>
  </si>
  <si>
    <t>Figure 2.3.</t>
  </si>
  <si>
    <t>HU</t>
  </si>
  <si>
    <t>HR</t>
  </si>
  <si>
    <t>UK</t>
  </si>
  <si>
    <t>Electricity</t>
  </si>
  <si>
    <t>Roads</t>
  </si>
  <si>
    <t>Employment</t>
  </si>
  <si>
    <t>Country</t>
  </si>
  <si>
    <t>Guyana</t>
  </si>
  <si>
    <t>Mongolia</t>
  </si>
  <si>
    <t>Palau</t>
  </si>
  <si>
    <t>Russian Federation</t>
  </si>
  <si>
    <t>Sao Tome and Principe</t>
  </si>
  <si>
    <t>CAF</t>
  </si>
  <si>
    <t>AFG</t>
  </si>
  <si>
    <t>High</t>
  </si>
  <si>
    <t>Low</t>
  </si>
  <si>
    <t>BDI</t>
  </si>
  <si>
    <t>SOM</t>
  </si>
  <si>
    <t>SSD</t>
  </si>
  <si>
    <t>GMB</t>
  </si>
  <si>
    <t>LSO</t>
  </si>
  <si>
    <t>LBR</t>
  </si>
  <si>
    <t>MWI</t>
  </si>
  <si>
    <t>MRT</t>
  </si>
  <si>
    <t>SLE</t>
  </si>
  <si>
    <t>TGO</t>
  </si>
  <si>
    <t>AGO</t>
  </si>
  <si>
    <t>BWA</t>
  </si>
  <si>
    <t>CPV</t>
  </si>
  <si>
    <t>COM</t>
  </si>
  <si>
    <t>GAB</t>
  </si>
  <si>
    <t>NAM</t>
  </si>
  <si>
    <t>SYC</t>
  </si>
  <si>
    <t>Swaziland</t>
  </si>
  <si>
    <t>SWZ</t>
  </si>
  <si>
    <t>STP</t>
  </si>
  <si>
    <t>BTN</t>
  </si>
  <si>
    <t>FJI</t>
  </si>
  <si>
    <t>KIR</t>
  </si>
  <si>
    <t>MDV</t>
  </si>
  <si>
    <t>MNG</t>
  </si>
  <si>
    <t>WSM</t>
  </si>
  <si>
    <t>LKA</t>
  </si>
  <si>
    <t>Tonga</t>
  </si>
  <si>
    <t>TON</t>
  </si>
  <si>
    <t>TUV</t>
  </si>
  <si>
    <t>VUT</t>
  </si>
  <si>
    <t>BLR</t>
  </si>
  <si>
    <t>BIH</t>
  </si>
  <si>
    <t>CYP</t>
  </si>
  <si>
    <t>EST</t>
  </si>
  <si>
    <t>GRC</t>
  </si>
  <si>
    <t>HUN</t>
  </si>
  <si>
    <t>ISL</t>
  </si>
  <si>
    <t>ISR</t>
  </si>
  <si>
    <t>LTU</t>
  </si>
  <si>
    <t>MKD</t>
  </si>
  <si>
    <t>MLT</t>
  </si>
  <si>
    <t>MNE</t>
  </si>
  <si>
    <t>SRB</t>
  </si>
  <si>
    <t>SVK</t>
  </si>
  <si>
    <t>SVN</t>
  </si>
  <si>
    <t>UKR</t>
  </si>
  <si>
    <t>ARM</t>
  </si>
  <si>
    <t>AZE</t>
  </si>
  <si>
    <t>DJI</t>
  </si>
  <si>
    <t>IRN</t>
  </si>
  <si>
    <t>IRQ</t>
  </si>
  <si>
    <t>JOR</t>
  </si>
  <si>
    <t>KWT</t>
  </si>
  <si>
    <t>LBN</t>
  </si>
  <si>
    <t>MAR</t>
  </si>
  <si>
    <t>Syria</t>
  </si>
  <si>
    <t>BOL</t>
  </si>
  <si>
    <t>CRI</t>
  </si>
  <si>
    <t>DMA</t>
  </si>
  <si>
    <t>DOM</t>
  </si>
  <si>
    <t>ECU</t>
  </si>
  <si>
    <t>SLV</t>
  </si>
  <si>
    <t>GRD</t>
  </si>
  <si>
    <t>GTM</t>
  </si>
  <si>
    <t>JAM</t>
  </si>
  <si>
    <t>PAN</t>
  </si>
  <si>
    <t>PRY</t>
  </si>
  <si>
    <t>LCA</t>
  </si>
  <si>
    <t>TTO</t>
  </si>
  <si>
    <t>URY</t>
  </si>
  <si>
    <t>VEN</t>
  </si>
  <si>
    <t>year</t>
  </si>
  <si>
    <t>Eswatini</t>
  </si>
  <si>
    <t>North Macedonia</t>
  </si>
  <si>
    <t>Equity and loans</t>
  </si>
  <si>
    <t>G20</t>
  </si>
  <si>
    <t>Public works</t>
  </si>
  <si>
    <t>Other/Unidentified</t>
  </si>
  <si>
    <t>Guarantees and quasi-fiscal activities</t>
  </si>
  <si>
    <t>Larger firms</t>
  </si>
  <si>
    <t>G20 AEs</t>
  </si>
  <si>
    <t>G20 EMMIEs</t>
  </si>
  <si>
    <t>Emerging market economies</t>
  </si>
  <si>
    <t>Low-income developing countries</t>
  </si>
  <si>
    <t>public investment</t>
  </si>
  <si>
    <t>15-year</t>
  </si>
  <si>
    <r>
      <t>Overall Fiscal Balance</t>
    </r>
    <r>
      <rPr>
        <b/>
        <vertAlign val="superscript"/>
        <sz val="10"/>
        <rFont val="Arial"/>
        <family val="2"/>
      </rPr>
      <t>1</t>
    </r>
  </si>
  <si>
    <r>
      <t>Valuation of Debt</t>
    </r>
    <r>
      <rPr>
        <b/>
        <vertAlign val="superscript"/>
        <sz val="10"/>
        <rFont val="Arial"/>
        <family val="2"/>
      </rPr>
      <t>2</t>
    </r>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 and borrowing (–)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CG,SG,LG,SS,NFPC</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t>CG, LG, NFPC</t>
  </si>
  <si>
    <t>Note: Coverage: CG = central government; GG = general government; LG = local governments; NFPC = nonfinancial public corporations; NFPS = nonfinancial public sector; SG = state governments; SS = social security funds. Accounting standard: A = accrual; C = cash; CB = commitments-based; Mixed = combination of accrual and cash accounting.</t>
  </si>
  <si>
    <t>G-7</t>
  </si>
  <si>
    <t>Advanced G-20</t>
  </si>
  <si>
    <t>Source: IMF staff estimates and projections. Projections are based on staff assessments of current policies (see "Fiscal Policy Assumptions" in text).</t>
  </si>
  <si>
    <t>Footnote 1 changed 09/22/15</t>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3</t>
    </r>
    <r>
      <rPr>
        <sz val="9"/>
        <rFont val="Arial"/>
        <family val="2"/>
      </rPr>
      <t xml:space="preserve"> Net debt figures were revised to only include categories of assets corresponding to the categories of liabilities covered by the Maastricht definition of "gross debt".</t>
    </r>
  </si>
  <si>
    <r>
      <rPr>
        <vertAlign val="superscript"/>
        <sz val="9"/>
        <rFont val="Arial"/>
        <family val="2"/>
      </rPr>
      <t>4</t>
    </r>
    <r>
      <rPr>
        <sz val="9"/>
        <rFont val="Arial"/>
        <family val="2"/>
      </rPr>
      <t xml:space="preserve"> "Net debt" for Iceland is defined as gross debt minus currency and deposits.</t>
    </r>
  </si>
  <si>
    <r>
      <rPr>
        <vertAlign val="superscript"/>
        <sz val="9"/>
        <rFont val="Arial"/>
        <family val="2"/>
      </rPr>
      <t>6</t>
    </r>
    <r>
      <rPr>
        <sz val="9"/>
        <rFont val="Arial"/>
        <family val="2"/>
      </rPr>
      <t xml:space="preserve"> Norway's net debt series has been revised because of a change in the net debt calculation, which excludes the equity and shares from financial assets and includes accounts receivable in the financial assets, following </t>
    </r>
    <r>
      <rPr>
        <i/>
        <sz val="9"/>
        <rFont val="Arial"/>
        <family val="2"/>
      </rPr>
      <t>Government Finance Statistics</t>
    </r>
    <r>
      <rPr>
        <sz val="9"/>
        <rFont val="Arial"/>
        <family val="2"/>
      </rPr>
      <t xml:space="preserve"> and the Maastricht definition.</t>
    </r>
  </si>
  <si>
    <t>*Dropped Libya from Table per Desk request (03/16/2017)</t>
  </si>
  <si>
    <t>Emerging and Middle-Income Asia</t>
  </si>
  <si>
    <t>Emerging and Middle-Income Europe</t>
  </si>
  <si>
    <t>Emerging and Middle-Income Latin America</t>
  </si>
  <si>
    <t>Emerging and Middle-Income Middle East and North Africa and Pakistan</t>
  </si>
  <si>
    <r>
      <rPr>
        <vertAlign val="superscript"/>
        <sz val="9"/>
        <rFont val="Arial"/>
        <family val="2"/>
      </rPr>
      <t xml:space="preserve">1 </t>
    </r>
    <r>
      <rPr>
        <sz val="9"/>
        <rFont val="Arial"/>
        <family val="2"/>
      </rPr>
      <t>For Belarus, the underlying assumption for IMF staff projections is no compensation for the loss of oil-related discounts and transfers as a result of internal changes in Russia’s taxation system. (Negotiations between Russia and Belarus on this issue are ongoing.)</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undertaking revisions of the historical fiscal data for the net lending/borrowing of the nonfinancial public sector correcting recently identified statistical errors, mostly in the recording of revenues and expenditures of local governments. Fiscal data reported in the table for 2018 and 2019 reflect the corrected series, while data for earlier years are still under revisions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t>
    </r>
  </si>
  <si>
    <r>
      <rPr>
        <vertAlign val="superscript"/>
        <sz val="9"/>
        <rFont val="Arial"/>
        <family val="2"/>
      </rPr>
      <t xml:space="preserve">3 </t>
    </r>
    <r>
      <rPr>
        <sz val="9"/>
        <rFont val="Arial"/>
        <family val="2"/>
      </rPr>
      <t>Based on nominal GDP series before the recent revision; therefore, data in the tables are not comparable to the authorities’ numbers.</t>
    </r>
  </si>
  <si>
    <t>Note: "Primary balance" is defined as the overall balance, excluding net interest payments. For country-specific details, see "Data and Conventions" in text, and Table C. MENAP = Middle East, North Africa, and Pakistan.</t>
  </si>
  <si>
    <r>
      <rPr>
        <vertAlign val="superscript"/>
        <sz val="9"/>
        <rFont val="Arial"/>
        <family val="2"/>
      </rPr>
      <t xml:space="preserve">4 </t>
    </r>
    <r>
      <rPr>
        <sz val="9"/>
        <rFont val="Arial"/>
        <family val="2"/>
      </rPr>
      <t>Interest revenue is proxied by IMF staff estimates of investment income. The country team does not have the breakdown of investment income between interest revenue, and dividends.</t>
    </r>
  </si>
  <si>
    <r>
      <rPr>
        <vertAlign val="superscript"/>
        <sz val="9"/>
        <rFont val="Arial"/>
        <family val="2"/>
      </rPr>
      <t>2 "</t>
    </r>
    <r>
      <rPr>
        <sz val="9"/>
        <rFont val="Arial"/>
        <family val="2"/>
      </rPr>
      <t xml:space="preserve">Gross debt" refers to the nonfinancial public sector, excluding Eletrobras and Petrobras and including sovereign debt held on the balance sheet of the central bank. </t>
    </r>
  </si>
  <si>
    <r>
      <rPr>
        <vertAlign val="superscript"/>
        <sz val="9"/>
        <rFont val="Arial"/>
        <family val="2"/>
      </rPr>
      <t xml:space="preserve">3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t>Low-Income Developing Oil Producers</t>
  </si>
  <si>
    <t>Low-Income Developing Asia</t>
  </si>
  <si>
    <t>Low-Income Developing Latin America</t>
  </si>
  <si>
    <t>Low-Income Developing Sub-Saharan Africa</t>
  </si>
  <si>
    <t>Low-Income Developing Others</t>
  </si>
  <si>
    <t>Note: "Primary balance" is defined as the overall balance, excluding net interest payments. For country-specific details, see "Data and Conventions" in text, and Table D.</t>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lt;= same as gross debt deleted from the list</t>
  </si>
  <si>
    <t>Pre-Pandemic Overall Balance, 
2012–19</t>
  </si>
  <si>
    <t>Greece Removed (Desk 03/16/16)</t>
  </si>
  <si>
    <t>Cyprus: number added in GFN 2016 request by the Desk (Desk 03/31/16)</t>
  </si>
  <si>
    <t>&lt;= China GFN and othe rdebt data not shown. (desk request 02/27/16)</t>
  </si>
  <si>
    <t>*Libya excluded per desk request (3/2/17)</t>
  </si>
  <si>
    <t>*Venezuela excluded</t>
  </si>
  <si>
    <r>
      <t>Gross financing needs, 2015</t>
    </r>
    <r>
      <rPr>
        <vertAlign val="superscript"/>
        <sz val="10"/>
        <rFont val="Arial"/>
        <family val="2"/>
      </rPr>
      <t>3</t>
    </r>
  </si>
  <si>
    <r>
      <t>This database includes the tables, charts, and underlying data from the April 2021 IMF Fiscal Monitor. When using the data, please refer to the IMF,</t>
    </r>
    <r>
      <rPr>
        <i/>
        <sz val="11"/>
        <rFont val="Times New Roman"/>
        <family val="1"/>
      </rPr>
      <t xml:space="preserve"> Fiscal Monitor, </t>
    </r>
    <r>
      <rPr>
        <sz val="11"/>
        <rFont val="Times New Roman"/>
        <family val="1"/>
      </rPr>
      <t xml:space="preserve">April 2021. </t>
    </r>
  </si>
  <si>
    <t>Emerging Market Economies</t>
  </si>
  <si>
    <t>Advanced Economies (weighted average by GDP in USD)</t>
  </si>
  <si>
    <t>Current projection: Overall balance</t>
  </si>
  <si>
    <t>Current projection: Gross debt</t>
  </si>
  <si>
    <t>Pre-pandemic projection: Overall balance</t>
  </si>
  <si>
    <t>Pre-pandemic projection: Gross debt</t>
  </si>
  <si>
    <t>Emerging Economies (weighted average by GDP in USD)</t>
  </si>
  <si>
    <t>Low-Income Developing Countries (weighted average by GDP in USD)</t>
  </si>
  <si>
    <t>Shaded Region</t>
  </si>
  <si>
    <t>Advanced Economies Long-Term Interest Rate</t>
  </si>
  <si>
    <t>ccode</t>
  </si>
  <si>
    <t>Maturing debt</t>
  </si>
  <si>
    <t>Budget deficit</t>
  </si>
  <si>
    <t>2020 GFN (without COVID-19)</t>
  </si>
  <si>
    <t>Change in debt/GDP</t>
  </si>
  <si>
    <t>Interest rate contribution</t>
  </si>
  <si>
    <t>Implied policy measures</t>
  </si>
  <si>
    <t>period (for chart)</t>
  </si>
  <si>
    <t>Stock-flow residual</t>
  </si>
  <si>
    <t>Traditional growth contribution</t>
  </si>
  <si>
    <t>Additional growth contribution</t>
  </si>
  <si>
    <t>2019-2020</t>
  </si>
  <si>
    <t>2019–20</t>
  </si>
  <si>
    <t>2020-2021</t>
  </si>
  <si>
    <t>2020–21</t>
  </si>
  <si>
    <t>Aruba</t>
  </si>
  <si>
    <t>Macao SAR</t>
  </si>
  <si>
    <t>Nauru</t>
  </si>
  <si>
    <t>Puerto Rico</t>
  </si>
  <si>
    <t>Figure 1.6A</t>
  </si>
  <si>
    <t>Primary Expenditure</t>
  </si>
  <si>
    <t>2019-20 revision</t>
  </si>
  <si>
    <t>2020-21 revision</t>
  </si>
  <si>
    <t>y axis position</t>
  </si>
  <si>
    <t>Fiscal Space</t>
  </si>
  <si>
    <t>Ccode</t>
  </si>
  <si>
    <t>Substantial</t>
  </si>
  <si>
    <t>Some</t>
  </si>
  <si>
    <t>At risk or none</t>
  </si>
  <si>
    <t>2021-2025</t>
  </si>
  <si>
    <t>Bubble</t>
  </si>
  <si>
    <t>EUR</t>
  </si>
  <si>
    <t>At risk</t>
  </si>
  <si>
    <t>None</t>
  </si>
  <si>
    <t>Moderate</t>
  </si>
  <si>
    <t>High or in debt distress</t>
  </si>
  <si>
    <t>Figure 1.6B</t>
  </si>
  <si>
    <t>Figure 1.6C</t>
  </si>
  <si>
    <t>Loans, equity, and guarantees</t>
  </si>
  <si>
    <t>RHS ATL</t>
  </si>
  <si>
    <t>RHS BTL</t>
  </si>
  <si>
    <t>EMs</t>
  </si>
  <si>
    <t>Health care</t>
  </si>
  <si>
    <t>Expired</t>
  </si>
  <si>
    <t>Extended</t>
  </si>
  <si>
    <t>Figure 1.7.1.</t>
  </si>
  <si>
    <t>Figure 1.7.2.</t>
  </si>
  <si>
    <t>Figure 1.7.3.</t>
  </si>
  <si>
    <t>At peak</t>
  </si>
  <si>
    <t>Latest (2020:Q4)</t>
  </si>
  <si>
    <t>Pre-pandemic coverage</t>
  </si>
  <si>
    <t>Current coverage</t>
  </si>
  <si>
    <t>Pre-pandemic adequacy (right scale)</t>
  </si>
  <si>
    <t>Current adequacy (right scale)</t>
  </si>
  <si>
    <t>Cov Diff</t>
  </si>
  <si>
    <t>Adeq Diff</t>
  </si>
  <si>
    <t>AP</t>
  </si>
  <si>
    <t>Breaks</t>
  </si>
  <si>
    <t>Lower Bound</t>
  </si>
  <si>
    <t>Upper Bound</t>
  </si>
  <si>
    <t>EM Count</t>
  </si>
  <si>
    <t>EM Sel ISO</t>
  </si>
  <si>
    <t>LIC Counts</t>
  </si>
  <si>
    <t>LIC Sel ISO</t>
  </si>
  <si>
    <t>Micro</t>
  </si>
  <si>
    <t>Small</t>
  </si>
  <si>
    <t>Medium</t>
  </si>
  <si>
    <t>Large</t>
  </si>
  <si>
    <t>Firms that did not suffer shocks</t>
  </si>
  <si>
    <t>Firms that suffered demand or supply shock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P = Middle East, North Africa, and Pakistan.</t>
  </si>
  <si>
    <r>
      <rPr>
        <vertAlign val="superscript"/>
        <sz val="8"/>
        <rFont val="Arial"/>
        <family val="2"/>
      </rPr>
      <t>1</t>
    </r>
    <r>
      <rPr>
        <sz val="8"/>
        <rFont val="Arial"/>
        <family val="2"/>
      </rPr>
      <t xml:space="preserve"> For cross-economy comparability, gross and net debt levels reported by national statistical agencies for economies that have adopted the 2008 System of National Accounts (</t>
    </r>
    <r>
      <rPr>
        <i/>
        <sz val="8"/>
        <rFont val="Arial"/>
        <family val="2"/>
      </rPr>
      <t>Australia, Canada, Hong Kong SAR, United States</t>
    </r>
    <r>
      <rPr>
        <sz val="8"/>
        <rFont val="Arial"/>
        <family val="2"/>
      </rPr>
      <t>) are adjusted to exclude unfunded pension liabilities of government employees’ defined-benefit pension plans.</t>
    </r>
  </si>
  <si>
    <t>Table 1.2. General Government Debt, 2016–26</t>
  </si>
  <si>
    <t>Table 1.1. General Government Fiscal Balance, 2016–26: Overall Balance</t>
  </si>
  <si>
    <t>Unemployment rate revision</t>
  </si>
  <si>
    <t>Above the line</t>
  </si>
  <si>
    <t>Private consumption</t>
  </si>
  <si>
    <t>Investment</t>
  </si>
  <si>
    <t>Private demand</t>
  </si>
  <si>
    <t>Early containment</t>
  </si>
  <si>
    <t>Fiscal support</t>
  </si>
  <si>
    <t>Above-the-line measures</t>
  </si>
  <si>
    <t>Later containment</t>
  </si>
  <si>
    <t>Figure 1.9</t>
  </si>
  <si>
    <t>Figure 1.8</t>
  </si>
  <si>
    <t>Q1/2019</t>
  </si>
  <si>
    <t>Q2/2019</t>
  </si>
  <si>
    <t>Q3/2019</t>
  </si>
  <si>
    <t>Q4/2019</t>
  </si>
  <si>
    <t>Q1/2020</t>
  </si>
  <si>
    <t>Q2/2020</t>
  </si>
  <si>
    <t>Q3/2020</t>
  </si>
  <si>
    <t>2019:Q1</t>
  </si>
  <si>
    <t>19:Q2</t>
  </si>
  <si>
    <t>19:Q3</t>
  </si>
  <si>
    <t>19:Q4</t>
  </si>
  <si>
    <t>20:Q1</t>
  </si>
  <si>
    <t>20:Q2</t>
  </si>
  <si>
    <t>20:Q3</t>
  </si>
  <si>
    <t>Figure 1.10.</t>
  </si>
  <si>
    <t>Figure 1.11.</t>
  </si>
  <si>
    <t>Figure 1.12.</t>
  </si>
  <si>
    <t>Figure 1.13.</t>
  </si>
  <si>
    <t>Figure 1.14.</t>
  </si>
  <si>
    <t>consumption, lower-income group</t>
  </si>
  <si>
    <t>transfers, lower-income group</t>
  </si>
  <si>
    <t>labor tax rate, higher-income group</t>
  </si>
  <si>
    <t>public debt</t>
  </si>
  <si>
    <t>Baseline</t>
  </si>
  <si>
    <t>Benchmark package</t>
  </si>
  <si>
    <t>baseline</t>
  </si>
  <si>
    <t>benchmark package</t>
  </si>
  <si>
    <t>Figure 1.15.</t>
  </si>
  <si>
    <t>Revision to deficit target</t>
  </si>
  <si>
    <t>Use of escape clause</t>
  </si>
  <si>
    <t>Cyclical relaxation</t>
  </si>
  <si>
    <t>Temporary rule suspension</t>
  </si>
  <si>
    <t xml:space="preserve">Mexico </t>
  </si>
  <si>
    <t>GHN</t>
  </si>
  <si>
    <t>Senagal</t>
  </si>
  <si>
    <t>Figure 1.3.1.</t>
  </si>
  <si>
    <t>2-year</t>
  </si>
  <si>
    <t>5-year</t>
  </si>
  <si>
    <t xml:space="preserve">Benchmark package </t>
  </si>
  <si>
    <t xml:space="preserve">Smaller fiscal adjustment by labor tax, higher income group  </t>
  </si>
  <si>
    <t>Fiscal adjustment by capital tax</t>
  </si>
  <si>
    <t>Delayed public investment increase</t>
  </si>
  <si>
    <t>Fiscal adjustment by government consumption cuts</t>
  </si>
  <si>
    <t xml:space="preserve">smaller adjustment </t>
  </si>
  <si>
    <t xml:space="preserve">private investment </t>
  </si>
  <si>
    <t>delayed public investment</t>
  </si>
  <si>
    <t>Source</t>
  </si>
  <si>
    <t>Weo latest metadata</t>
  </si>
  <si>
    <t>WEO Oct 2018</t>
  </si>
  <si>
    <t>E16 Basis of recording</t>
  </si>
  <si>
    <t>E18 General government composition</t>
  </si>
  <si>
    <t>E18 General government composition.Government Entity</t>
  </si>
  <si>
    <t>E19 General government composition comments</t>
  </si>
  <si>
    <t>DESK/Australian ED</t>
  </si>
  <si>
    <t>Accrual</t>
  </si>
  <si>
    <t>Central Government;State Government;Local Government;Other</t>
  </si>
  <si>
    <t>Other includes Territory governments</t>
  </si>
  <si>
    <t>Central Government</t>
  </si>
  <si>
    <t>State Government</t>
  </si>
  <si>
    <t>Local Government</t>
  </si>
  <si>
    <t>Other</t>
  </si>
  <si>
    <t>Central Government;State Government;Local Government;Social Security Funds</t>
  </si>
  <si>
    <t>Social Security Funds</t>
  </si>
  <si>
    <t>Central Government;State Government;Local Government;Social Security Funds;Other</t>
  </si>
  <si>
    <t>DESK</t>
  </si>
  <si>
    <t>cyprus</t>
  </si>
  <si>
    <t>Central Government;Local Government;Social Security Funds</t>
  </si>
  <si>
    <t>Extra-Budgetary Funds and entities referred as semi-public entities in the national classification are also covered as part of the Central Government fiscal information.</t>
  </si>
  <si>
    <t>Cash</t>
  </si>
  <si>
    <t>Central Government;Local Government;Social Security Funds;Other</t>
  </si>
  <si>
    <t>other refers to special funds</t>
  </si>
  <si>
    <t>Benoit suggestion Accounting Practice</t>
  </si>
  <si>
    <t>Government in Japan consists of 3 layers: central, prefectural, and municipal. The latter two government levels are covered under local government. There is no government at the state level in Japan.</t>
  </si>
  <si>
    <t xml:space="preserve">For government gross/net debt only, general government includes central government and local governments. The series on general government debt does not include non-market non-profit institutions. </t>
  </si>
  <si>
    <t>Nonfinancial Public Corporation</t>
  </si>
  <si>
    <t>Central Government;Social Security Funds</t>
  </si>
  <si>
    <t>Central Government;Local Government</t>
  </si>
  <si>
    <t>Central government and local governments</t>
  </si>
  <si>
    <t>There is no local government in Singapore and thus the general government only includes central government</t>
  </si>
  <si>
    <t>Other refers to Cantons.</t>
  </si>
  <si>
    <t xml:space="preserve">The concept of "state government" and "social security funds" is not applicable to the UK. </t>
  </si>
  <si>
    <t>Central Government;State Government;Local Government</t>
  </si>
  <si>
    <t>iiii</t>
  </si>
  <si>
    <t>WEO Apr 2019</t>
  </si>
  <si>
    <t>2/14/17 - Souissi, Moez</t>
  </si>
  <si>
    <t>WEO/April2012FM</t>
  </si>
  <si>
    <t>WEO - 12/29/17 (LG removed??)</t>
  </si>
  <si>
    <t>Central Government;State Government;Social Security Funds</t>
  </si>
  <si>
    <t>Central Government;State Government;Local Government;Social Security Funds;Nonfinancial Public Corporation</t>
  </si>
  <si>
    <t>Central Government;Local Government;Other</t>
  </si>
  <si>
    <t>WEO - 3/1/17 (NFPC -&gt; NMPC)</t>
  </si>
  <si>
    <t>Central Government;Local Government;Social Security Funds;Nonmonetary Financial Public Corporations</t>
  </si>
  <si>
    <t>2/14/17 - Robles Villamil, Adrian.</t>
  </si>
  <si>
    <t>Nonmonetary Financial Public Corporations</t>
  </si>
  <si>
    <t>WEO - 3/1/17 (C -&gt; NC)</t>
  </si>
  <si>
    <t>Central Government;State Government</t>
  </si>
  <si>
    <t>Central Government;Social Security Funds;Nonmonetary Financial Public Corporations;Nonfinancial Public Corporation</t>
  </si>
  <si>
    <t>Central Government;Other</t>
  </si>
  <si>
    <t>Central Government;State Government;Social Security Funds;Other</t>
  </si>
  <si>
    <t>WEO (Hong Ava Yeabin) - 1/3/2018</t>
  </si>
  <si>
    <t>WEO - 3/1/17</t>
  </si>
  <si>
    <t>Central Government;Local Government;Social Security Funds;Nonmonetary Financial Public Corporations;Nonfinancial Public Corporation</t>
  </si>
  <si>
    <t>Monetary Public Corporations, incl. central bank</t>
  </si>
  <si>
    <t>Nonfinancial Public Corporation;Other</t>
  </si>
  <si>
    <r>
      <rPr>
        <vertAlign val="superscript"/>
        <sz val="9"/>
        <rFont val="Arial"/>
        <family val="2"/>
      </rPr>
      <t>6</t>
    </r>
    <r>
      <rPr>
        <sz val="9"/>
        <rFont val="Arial"/>
        <family val="2"/>
      </rPr>
      <t xml:space="preserve"> Coverage for South Africa is central government, but it serve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7</t>
    </r>
    <r>
      <rPr>
        <sz val="9"/>
        <rFont val="Arial"/>
        <family val="2"/>
      </rPr>
      <t xml:space="preserve"> Data for Thailand do not include the debt of specialized financial institutions (SFIs/NMPC) without a government guarantee.</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19 are IMF staff estimates. </t>
    </r>
  </si>
  <si>
    <t>Central Government;Nonmonetary Financial Public Corporations;Nonfinancial Public Corporation</t>
  </si>
  <si>
    <t>DESK/WEO</t>
  </si>
  <si>
    <t>Central Government;Nonfinancial Public Corporation</t>
  </si>
  <si>
    <t>Central Government;State Government;Local Government;Nonfinancial Public Corporation</t>
  </si>
  <si>
    <t>2/14/2017 - Zhuang, Lusha.</t>
  </si>
  <si>
    <t>2/14/2017 - Carvalho, Naly</t>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 </t>
    </r>
  </si>
  <si>
    <t>Note: "Primary balance" is defined as the overall balance, excluding net interest payments. For country-specific details, see "Data and Conventions" in text, and Table B.</t>
  </si>
  <si>
    <r>
      <t>1</t>
    </r>
    <r>
      <rPr>
        <sz val="9"/>
        <rFont val="Arial"/>
        <family val="2"/>
      </rPr>
      <t xml:space="preserve"> Data include financial-sector support. For Cyprus, 2014 and 2015 balances exclude financial sector support.</t>
    </r>
  </si>
  <si>
    <r>
      <t xml:space="preserve">2 </t>
    </r>
    <r>
      <rPr>
        <sz val="9"/>
        <rFont val="Arial"/>
        <family val="2"/>
      </rPr>
      <t xml:space="preserve">For cross-economy comparison,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 </t>
    </r>
  </si>
  <si>
    <r>
      <t xml:space="preserve">2 </t>
    </r>
    <r>
      <rPr>
        <sz val="9"/>
        <rFont val="Arial"/>
        <family val="2"/>
      </rPr>
      <t>For cross-economy comparison, the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t xml:space="preserve">2 </t>
    </r>
    <r>
      <rPr>
        <sz val="9"/>
        <rFont val="Arial"/>
        <family val="2"/>
      </rPr>
      <t>For cross-economy comparison,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t xml:space="preserve">1 </t>
    </r>
    <r>
      <rPr>
        <sz val="9"/>
        <rFont val="Arial"/>
        <family val="2"/>
      </rPr>
      <t>For cross-economy comparison,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1</t>
    </r>
    <r>
      <rPr>
        <sz val="9"/>
        <rFont val="Arial"/>
        <family val="2"/>
      </rPr>
      <t xml:space="preserve"> For cross-economy comparison,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5</t>
    </r>
    <r>
      <rPr>
        <sz val="9"/>
        <rFont val="Arial"/>
        <family val="2"/>
      </rPr>
      <t xml:space="preserve"> "Net debt" for Ireland is defined as gross general debt minus debt instrument assets, namely, currency and deposits (F2), debt securities (F3), and loans (F4). Net debt was previously defined as general government debt less currency and deposits.</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3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5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rPr>
        <vertAlign val="superscript"/>
        <sz val="9"/>
        <rFont val="Arial"/>
        <family val="2"/>
      </rPr>
      <t xml:space="preserve">3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revisio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under revisions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4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5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1.1 percent of GDP in 2019, and are projected to be 0.6 percent of GDP in 2020, 0.2 percent of GDP in 2021, and zero thereafter. See IMF country report No. 19/64 for further details.
</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he technical support from IMF staff, are revisio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under revisions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the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rPr>
        <vertAlign val="superscript"/>
        <sz val="9"/>
        <rFont val="Arial"/>
        <family val="2"/>
      </rPr>
      <t xml:space="preserve">5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r>
      <rPr>
        <vertAlign val="superscript"/>
        <sz val="9"/>
        <rFont val="Arial"/>
        <family val="2"/>
      </rPr>
      <t xml:space="preserve">1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rPr>
        <vertAlign val="superscript"/>
        <sz val="9"/>
        <rFont val="Arial"/>
        <family val="2"/>
      </rPr>
      <t xml:space="preserve">1 </t>
    </r>
    <r>
      <rPr>
        <sz val="9"/>
        <rFont val="Arial"/>
        <family val="2"/>
      </rPr>
      <t>The overdrafts and government deposits at the Central Bank of Nigeria almost cancel each other out, and the Asset Management Corporation of Nigeria debt is roughly halved. See footnote 1 in Table A21 for additional details.</t>
    </r>
  </si>
  <si>
    <t>Table A22. Low-Income Developing Countries: General Government Net Debt, 2012–26</t>
  </si>
  <si>
    <t>Table A21. Low-Income Developing Countries: General Government Gross Debt, 2012–26</t>
  </si>
  <si>
    <t>Table A20. Low-Income Developing Countries: General Government Expenditure, 2012–26</t>
  </si>
  <si>
    <t>Table A19. Low-Income Developing Countries: General Government Revenue, 2012–26</t>
  </si>
  <si>
    <t>Table A18. Low-Income Developing Countries: General Government Primary Balance, 2012–26</t>
  </si>
  <si>
    <t>Table A17. Low-Income Developing Countries: General Government Overall Balance, 2012–26</t>
  </si>
  <si>
    <t>Table A16. Emerging Market and Middle-Income Economies: General Government Net Debt, 2012–26</t>
  </si>
  <si>
    <t>Table A15. Emerging Market and Middle-Income Economies: General Government Gross Debt, 2012–26</t>
  </si>
  <si>
    <t>Table A14. Emerging Market and Middle-Income Economies: General Government Expenditure, 2012–26</t>
  </si>
  <si>
    <t>Table A13. Emerging Market and Middle-Income Economies: General Government Revenue, 2012–26</t>
  </si>
  <si>
    <t>Table A12. Emerging Market and Middle-Income Economies: General Government Cyclically Adjusted Primary Balance, 2012–26</t>
  </si>
  <si>
    <t>Table A11. Emerging Market and Middle-Income Economies: General Government Cyclically Adjusted Balance, 2012–26</t>
  </si>
  <si>
    <t>Table A10. Emerging Market and Middle-Income Economies: General Government Primary Balance, 2012–26</t>
  </si>
  <si>
    <t>Table A9. Emerging Market and Middle-Income Economies: General Government Overall Balance, 2012–26</t>
  </si>
  <si>
    <t>Table A8. Advanced Economies: General Government Net Debt, 2012–26</t>
  </si>
  <si>
    <t>Table A7. Advanced Economies: General Government Gross Debt, 2012–26</t>
  </si>
  <si>
    <t>Table A6. Advanced Economies: General Government Expenditure, 2012–26</t>
  </si>
  <si>
    <t>Table A5. Advanced Economies: General Government Revenue, 2012–26</t>
  </si>
  <si>
    <t>Table A4. Advanced Economies: General Government Cyclically Adjusted Primary Balance, 2012–26</t>
  </si>
  <si>
    <t>Table A3. Advanced Economies: General Government Cyclically Adjusted Balance, 2012–26</t>
  </si>
  <si>
    <t>Table A2. Advanced Economies: General Government Primary Balance, 2012–26</t>
  </si>
  <si>
    <t>Table A1. Advanced Economies: General Government Overall Balance, 2012–26</t>
  </si>
  <si>
    <r>
      <t>Pension Spending Change, 2020–30</t>
    </r>
    <r>
      <rPr>
        <vertAlign val="superscript"/>
        <sz val="10"/>
        <rFont val="Arial"/>
        <family val="2"/>
      </rPr>
      <t>1</t>
    </r>
    <r>
      <rPr>
        <sz val="10"/>
        <rFont val="Arial"/>
        <family val="2"/>
      </rPr>
      <t xml:space="preserve">
</t>
    </r>
  </si>
  <si>
    <r>
      <t>Net Present Value of Pension Spending Change, 2020–50</t>
    </r>
    <r>
      <rPr>
        <vertAlign val="superscript"/>
        <sz val="10"/>
        <rFont val="Arial"/>
        <family val="2"/>
      </rPr>
      <t>2</t>
    </r>
  </si>
  <si>
    <r>
      <t>Health Care Spending Change, 2020–30</t>
    </r>
    <r>
      <rPr>
        <vertAlign val="superscript"/>
        <sz val="10"/>
        <rFont val="Arial"/>
        <family val="2"/>
      </rPr>
      <t>3</t>
    </r>
  </si>
  <si>
    <r>
      <t>Net Present Value of Health Care Spending Change, 2020–50</t>
    </r>
    <r>
      <rPr>
        <vertAlign val="superscript"/>
        <sz val="10"/>
        <rFont val="Arial"/>
        <family val="2"/>
      </rPr>
      <t>2</t>
    </r>
  </si>
  <si>
    <r>
      <t>Gross Financing Need, 2021</t>
    </r>
    <r>
      <rPr>
        <vertAlign val="superscript"/>
        <sz val="10"/>
        <rFont val="Arial"/>
        <family val="2"/>
      </rPr>
      <t>4</t>
    </r>
  </si>
  <si>
    <r>
      <t>Average Term to Maturity, 2021 (years)</t>
    </r>
    <r>
      <rPr>
        <vertAlign val="superscript"/>
        <sz val="10"/>
        <rFont val="Arial"/>
        <family val="2"/>
      </rPr>
      <t>5</t>
    </r>
  </si>
  <si>
    <t>Debt to Average Maturity, 2021</t>
  </si>
  <si>
    <t>Projected Interest Rate–Growth Differential, 
2021–26
(percent)</t>
  </si>
  <si>
    <t>Projected Overall Balance, 
2020–26</t>
  </si>
  <si>
    <r>
      <t>Nonresident Holding of General Government Debt,  2020 
(percent of total)</t>
    </r>
    <r>
      <rPr>
        <vertAlign val="superscript"/>
        <sz val="10"/>
        <rFont val="Arial"/>
        <family val="2"/>
      </rPr>
      <t>6</t>
    </r>
  </si>
  <si>
    <r>
      <t>Italy</t>
    </r>
    <r>
      <rPr>
        <vertAlign val="superscript"/>
        <sz val="9"/>
        <rFont val="Arial"/>
        <family val="2"/>
      </rPr>
      <t>7</t>
    </r>
  </si>
  <si>
    <r>
      <t>Singapore</t>
    </r>
    <r>
      <rPr>
        <vertAlign val="superscript"/>
        <sz val="9"/>
        <rFont val="Arial"/>
        <family val="2"/>
      </rPr>
      <t>8</t>
    </r>
  </si>
  <si>
    <r>
      <t>Brazil</t>
    </r>
    <r>
      <rPr>
        <vertAlign val="superscript"/>
        <sz val="9"/>
        <rFont val="Arial"/>
        <family val="2"/>
      </rPr>
      <t>7</t>
    </r>
  </si>
  <si>
    <r>
      <t>Turkey</t>
    </r>
    <r>
      <rPr>
        <vertAlign val="superscript"/>
        <sz val="9"/>
        <rFont val="Arial"/>
        <family val="2"/>
      </rPr>
      <t>8</t>
    </r>
  </si>
  <si>
    <r>
      <t>Uruguay</t>
    </r>
    <r>
      <rPr>
        <vertAlign val="superscript"/>
        <sz val="9"/>
        <rFont val="Arial"/>
        <family val="2"/>
      </rPr>
      <t>9</t>
    </r>
  </si>
  <si>
    <r>
      <t>Average Term to Maturity, 2021 (years)</t>
    </r>
    <r>
      <rPr>
        <vertAlign val="superscript"/>
        <sz val="10"/>
        <rFont val="Arial"/>
        <family val="2"/>
      </rPr>
      <t>4</t>
    </r>
  </si>
  <si>
    <t>Projected Interest Rate–Growth Differential, 
2021–26 (percent)</t>
  </si>
  <si>
    <r>
      <t>Nonresident Holding of General Government Debt, 2020 
(percent of total)</t>
    </r>
    <r>
      <rPr>
        <vertAlign val="superscript"/>
        <sz val="10"/>
        <rFont val="Arial"/>
        <family val="2"/>
      </rPr>
      <t>5</t>
    </r>
  </si>
  <si>
    <t>Change in Gini points</t>
  </si>
  <si>
    <t>Timor-Leste, Dem. Rep. of</t>
  </si>
  <si>
    <t>Spacing</t>
  </si>
  <si>
    <t>Label 2018</t>
  </si>
  <si>
    <t>Positive Error</t>
  </si>
  <si>
    <t>Negative Error</t>
  </si>
  <si>
    <t>Low-income developing economies</t>
  </si>
  <si>
    <t>Inequality of opportunity (absolute)</t>
  </si>
  <si>
    <t>2020 SDG Index Score</t>
  </si>
  <si>
    <t>country.x</t>
  </si>
  <si>
    <t>gini_first</t>
  </si>
  <si>
    <t>IGEincome_mean</t>
  </si>
  <si>
    <t>trendline</t>
  </si>
  <si>
    <t>income</t>
  </si>
  <si>
    <t>ZA</t>
  </si>
  <si>
    <t>CL</t>
  </si>
  <si>
    <t>Low Income Developing Countries</t>
  </si>
  <si>
    <t>Emerging market and developing economies</t>
  </si>
  <si>
    <t>Closure days</t>
  </si>
  <si>
    <t>Income quintile 1</t>
  </si>
  <si>
    <t>Income quintile 5</t>
  </si>
  <si>
    <t>Icome quintile 1</t>
  </si>
  <si>
    <t>High Education Parents</t>
  </si>
  <si>
    <t>Low education parents</t>
  </si>
  <si>
    <t>isocode</t>
  </si>
  <si>
    <t>region</t>
  </si>
  <si>
    <t>High income</t>
  </si>
  <si>
    <t>2000s</t>
  </si>
  <si>
    <t>2010s</t>
  </si>
  <si>
    <t>gap_secondary_old2000</t>
  </si>
  <si>
    <t>gap_secondary_old2010</t>
  </si>
  <si>
    <t>Caucasus and Central Asia</t>
  </si>
  <si>
    <t>Emerging and developing Asia</t>
  </si>
  <si>
    <t>Emerging and developing Europe</t>
  </si>
  <si>
    <t>Latin America and the Caribbean</t>
  </si>
  <si>
    <t>Middle East, North Africa, Afghanistan, and Pakistan</t>
  </si>
  <si>
    <t>point</t>
  </si>
  <si>
    <t>UCI</t>
  </si>
  <si>
    <t>LCI</t>
  </si>
  <si>
    <t>Primary</t>
  </si>
  <si>
    <t>Poorest 
quintile</t>
  </si>
  <si>
    <t>Richest 
quintile</t>
  </si>
  <si>
    <t>Gap 
(richest⁠–
poorest)</t>
  </si>
  <si>
    <t>Secondary</t>
  </si>
  <si>
    <t>poverty_reduction</t>
  </si>
  <si>
    <t>social_assistance_spending</t>
  </si>
  <si>
    <t>high_cov</t>
  </si>
  <si>
    <t>high_ade</t>
  </si>
  <si>
    <t>x</t>
  </si>
  <si>
    <t>y</t>
  </si>
  <si>
    <t>xsa</t>
  </si>
  <si>
    <t>ysa</t>
  </si>
  <si>
    <t>Cash transfers</t>
  </si>
  <si>
    <t>Social pension</t>
  </si>
  <si>
    <t>Fee waivers</t>
  </si>
  <si>
    <t>In-kind (food)</t>
  </si>
  <si>
    <t>Other social assistance programs</t>
  </si>
  <si>
    <t>Social pensions</t>
  </si>
  <si>
    <t>.</t>
  </si>
  <si>
    <t>WBG</t>
  </si>
  <si>
    <t>KSV</t>
  </si>
  <si>
    <t>Top combined tax rates on capital income and top PIT marginal rate</t>
  </si>
  <si>
    <t>1980/81</t>
  </si>
  <si>
    <t>2016 or latest available year</t>
  </si>
  <si>
    <t>Interest earnings</t>
  </si>
  <si>
    <t>Dividend income</t>
  </si>
  <si>
    <t>Capital gains</t>
  </si>
  <si>
    <t>CIT statutory rate</t>
  </si>
  <si>
    <t>Top PIT marginal rate</t>
  </si>
  <si>
    <t>1980/1</t>
  </si>
  <si>
    <t>Water</t>
  </si>
  <si>
    <t xml:space="preserve">nce </t>
  </si>
  <si>
    <t>median</t>
  </si>
  <si>
    <t>Pension</t>
  </si>
  <si>
    <t>Unemployment benefits</t>
  </si>
  <si>
    <t>Police</t>
  </si>
  <si>
    <t>Military</t>
  </si>
  <si>
    <t>Unemployment benefit</t>
  </si>
  <si>
    <t>Much more</t>
  </si>
  <si>
    <t>More</t>
  </si>
  <si>
    <t>Same</t>
  </si>
  <si>
    <t>Less</t>
  </si>
  <si>
    <t>Much less</t>
  </si>
  <si>
    <t>Low income</t>
  </si>
  <si>
    <t>Middle income</t>
  </si>
  <si>
    <t>CL-Chile</t>
  </si>
  <si>
    <t>HR-Croatia</t>
  </si>
  <si>
    <t>GE-Georgia</t>
  </si>
  <si>
    <t>GE</t>
  </si>
  <si>
    <t>Czech</t>
  </si>
  <si>
    <t>HU-Hungary</t>
  </si>
  <si>
    <t>IN-India</t>
  </si>
  <si>
    <t>IN</t>
  </si>
  <si>
    <t>PH-Philippines</t>
  </si>
  <si>
    <t>PH</t>
  </si>
  <si>
    <t>Francce</t>
  </si>
  <si>
    <t>RU-Russia</t>
  </si>
  <si>
    <t>RU</t>
  </si>
  <si>
    <t>ZA-South Africa</t>
  </si>
  <si>
    <t>SR-Suriname</t>
  </si>
  <si>
    <t>SR</t>
  </si>
  <si>
    <t>Surinam</t>
  </si>
  <si>
    <t>TH-Thailand</t>
  </si>
  <si>
    <t>TH</t>
  </si>
  <si>
    <t>TR-Turkey</t>
  </si>
  <si>
    <t>TR</t>
  </si>
  <si>
    <t>VE-Venezuela</t>
  </si>
  <si>
    <t>VE</t>
  </si>
  <si>
    <t>Slovak</t>
  </si>
  <si>
    <t>Taiwan</t>
  </si>
  <si>
    <t>Figure 2.1.</t>
  </si>
  <si>
    <t>Figure 2.2.</t>
  </si>
  <si>
    <t>Figure 2.4.</t>
  </si>
  <si>
    <t>Figure 2.5.</t>
  </si>
  <si>
    <t>Figure 2.8.</t>
  </si>
  <si>
    <t>Figure 2.7.</t>
  </si>
  <si>
    <t>Public spending on education</t>
  </si>
  <si>
    <t>Intergenerational persistence in education</t>
  </si>
  <si>
    <t>Income group</t>
  </si>
  <si>
    <t>Figure 2.9.</t>
  </si>
  <si>
    <t>Figure 2.10.</t>
  </si>
  <si>
    <t>Figure 2.11.1</t>
  </si>
  <si>
    <t>Figure 2.11.2</t>
  </si>
  <si>
    <t>Figure 2.12.</t>
  </si>
  <si>
    <t>Figure 2.13.</t>
  </si>
  <si>
    <t>Health Inefficiency</t>
  </si>
  <si>
    <t>Education Inefficiency</t>
  </si>
  <si>
    <t>Infrastructure Inefficiency</t>
  </si>
  <si>
    <t>Health (% of GDP)</t>
  </si>
  <si>
    <t>Education (% of GDP)</t>
  </si>
  <si>
    <t>Infrastructure (% of GDP)</t>
  </si>
  <si>
    <t>Figure 2.14.</t>
  </si>
  <si>
    <t>Figure 2.16.</t>
  </si>
  <si>
    <t>Figure 2.17.1</t>
  </si>
  <si>
    <t>Figure 2.17.2</t>
  </si>
  <si>
    <t>Figure 1.1. Interest Expense and Government Debt, 2007–21</t>
  </si>
  <si>
    <t>Figure 1.2. The Effect of the COVID-19 Pandemic on the Forecast of General Government Gross Debt and Fiscal Balances, 2019–26</t>
  </si>
  <si>
    <t>Figure 1.3. Public Debt and Bond Yields in Advanced Economies, 1880–2020</t>
  </si>
  <si>
    <t>Figure 1.4. Gross Financing Needs, 2021</t>
  </si>
  <si>
    <t>Figure 1.5. Accounting for Changes in Government Debt, 2019–21</t>
  </si>
  <si>
    <t>Figure 1.6. Recent Fiscal Developments and Outlook across Income Groups, 2019–26</t>
  </si>
  <si>
    <t>Figure 1.7. Government Fiscal Support in Response to COVID-19, 2020–21</t>
  </si>
  <si>
    <t>Figure 1.8. Forecast Revisions in Private Consumption and Demand, 2020</t>
  </si>
  <si>
    <t>Figure 1.9. Unemployment Forecast Revisions and Fiscal Measures, 2020</t>
  </si>
  <si>
    <t>Figure 1.10. Effects of the Pandemic on Employment, 2019:Q1–2020:Q3</t>
  </si>
  <si>
    <t>Figure 1.11. Take-Up of Job Retention Schemes for Selected Advanced Economies</t>
  </si>
  <si>
    <t>Figure 1.12. Adequacy and Coverage of Social Safety Nets</t>
  </si>
  <si>
    <t>Figure 1.13. Coverage of COVID-19 Social Assistance</t>
  </si>
  <si>
    <t>Figure 1.14. Nonfinancial Firms’ Access to Public Support, by Size and Type of Shock</t>
  </si>
  <si>
    <t>Figure 1.15. Balancing Greater Short-Term Support and Medium-Term Fiscal Discipline</t>
  </si>
  <si>
    <t>Annex Figure 1.1. The Macroeconomic Effects of the Benchmark Fiscal Package</t>
  </si>
  <si>
    <t>Annex Figure 1.2. Cumulative Output Multipliers of Various Fiscal Packages</t>
  </si>
  <si>
    <t>Annex Figure 1.3. The Effects of a Delayed Public Investment Increase</t>
  </si>
  <si>
    <t>Annex Figure 1.4. The Effects of a Smaller Fiscal Adjustment Magnitude</t>
  </si>
  <si>
    <t>Figure 2.1. Change in Inequality (Gini Index) 1990–2019</t>
  </si>
  <si>
    <t>Figure 2.2. Income and Wealth Shares of Top 10 Percent of Population</t>
  </si>
  <si>
    <t>Figure 2.3. Intergenerational Persistence in Education</t>
  </si>
  <si>
    <t>Figure 2.4. Relationships between Various Aspects of Inequality</t>
  </si>
  <si>
    <t>Figure 2.5. Education Losses due to School Closures and Remote Learning Efficiency in 2020</t>
  </si>
  <si>
    <t>Figure 2.6. Policies–Conceptual Framework</t>
  </si>
  <si>
    <t>Figure 2.7. Spending on Education and Intergenerational Mobility</t>
  </si>
  <si>
    <t>Figure 2.8. Differences in Enrollment Rates between the Richest and Poorest Households</t>
  </si>
  <si>
    <t>Figure 2.9. Impact of Public Education Spending on School Enrollment Rates</t>
  </si>
  <si>
    <t>Figure 2.10. Effectiveness of Social Assistance Spending</t>
  </si>
  <si>
    <t>Figure 2.11. Effectiveness and Allocation of Social Assistance Programs</t>
  </si>
  <si>
    <t>Table A1. Advanced Economies: General Government Overall Balance, 2012–26
(Percent of GDP)</t>
  </si>
  <si>
    <t>Table A2. Advanced Economies: General Government Primary Balance, 2012–26
(Percent of GDP)</t>
  </si>
  <si>
    <t>Table A3. Advanced Economies: General Government Cyclically Adjusted Balance, 2012–26
(Percent of potential GDP)</t>
  </si>
  <si>
    <t>Table A4. Advanced Economies: General Government Cyclically Adjusted Primary Balance, 2012–26
(Percent of potential GDP)</t>
  </si>
  <si>
    <t>Table A5. Advanced Economies: General Government Revenue, 2012–26
(Percent of GDP)</t>
  </si>
  <si>
    <t>Table A6. Advanced Economies: General Government Expenditure, 2012–26 
(Percent of GDP)</t>
  </si>
  <si>
    <t>Table A7. Advanced Economies: General Government Gross Debt, 2012–26
(Percent of GDP)</t>
  </si>
  <si>
    <t>Table A8. Advanced Economies: General Government Net Debt, 2012–26
(Percent of GDP)</t>
  </si>
  <si>
    <t>Table A9. Emerging Market and Middle-Income Economies: General Government Overall Balance, 2012–26
(Percent of GDP)</t>
  </si>
  <si>
    <t>Table A10. Emerging Market and Middle-Income Economies: General Government Primary Balance, 2012–26
(Percent of GDP)</t>
  </si>
  <si>
    <t>Table A11. Emerging Market and Middle-Income Economies: General Government Cyclically Adjusted Balance, 2012–26
(Percent of potential GDP)</t>
  </si>
  <si>
    <t>Table A12. Emerging Market and Middle-Income Economies: General Government Cyclically Adjusted Primary Balance, 2012–26
(Percent of potential GDP)</t>
  </si>
  <si>
    <t>Table A13. Emerging Market and Middle-Income Economies: General Government Revenue, 2012–26
(Percent of GDP)</t>
  </si>
  <si>
    <t>Table A14. Emerging Market and Middle-Income Economies: General Government Expenditure, 2012–26
(Percent of GDP)</t>
  </si>
  <si>
    <t>Table A15. Emerging Market and Middle-Income Economies: General Government Gross Debt, 2012–26
(Percent of GDP)</t>
  </si>
  <si>
    <t>Table A16. Emerging Market and Middle-Income Economies: General Government Net Debt, 2012–26
(Percent of GDP)</t>
  </si>
  <si>
    <t>Table A17. Low-Income Developing Countries: General Government Overall Balance, 2012–26
(Percent of GDP)</t>
  </si>
  <si>
    <t>Table A18. Low-Income Developing Countries: General Government Primary Balance, 2012–26 
(Percent of GDP)</t>
  </si>
  <si>
    <t>Table A19. Low-Income Developing Countries: General Government Revenue, 2012–26
(Percent of GDP)</t>
  </si>
  <si>
    <t>Table A20. Low-Income Developing Countries: General Government Expenditure, 2012–26 
(Percent of GDP)</t>
  </si>
  <si>
    <t>Table A21. Low-Income Developing Countries: General Government Gross Debt, 2012–26
(Percent of GDP)</t>
  </si>
  <si>
    <t>Table A22. Low-Income Developing Countries: General Government Net Debt, 2012–26 
(Percent of GDP)</t>
  </si>
  <si>
    <t>April 2021 Fiscal Monitor "A Fair Shot"</t>
  </si>
  <si>
    <t>Measures in place</t>
  </si>
  <si>
    <t>Figure 1.7.4.</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Figure 2.12. Income Tax Top Rates, 1980–2016</t>
  </si>
  <si>
    <t>Figure 2.13. Additional Spending Requirement for Meeting the SDGs by 2030</t>
  </si>
  <si>
    <t>Figure 2.14. Sector Spending Inefficiency</t>
  </si>
  <si>
    <t>Figure 2.15. Tax Reforms Option to Raise Additional Revenue</t>
  </si>
  <si>
    <t>Figure 2.16. Survey Results on Preferences for Tax-Financed Spending</t>
  </si>
  <si>
    <t>Figure 2.17. People’s Preference for Progressive Taxation</t>
  </si>
  <si>
    <t>Box 2.1.1. Percentile in the Income Distribution of Children versus Parental Wealth, Norway</t>
  </si>
  <si>
    <t>Box 1.2.1. Policy Support to Nonfinancial Firms</t>
  </si>
  <si>
    <t>Box 1.3.1. Policy Relaxation Relative to Fiscal Rule Limits,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0.0000"/>
    <numFmt numFmtId="169" formatCode="#,##0.0"/>
  </numFmts>
  <fonts count="14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i/>
      <sz val="10"/>
      <name val="Arial"/>
      <family val="2"/>
    </font>
    <font>
      <sz val="10"/>
      <name val="Arial Cyr"/>
      <family val="2"/>
    </font>
    <font>
      <sz val="11"/>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sz val="11"/>
      <name val="Calibri"/>
      <family val="2"/>
      <scheme val="minor"/>
    </font>
    <font>
      <b/>
      <sz val="11"/>
      <color rgb="FFFF0000"/>
      <name val="Calibri"/>
      <family val="2"/>
      <scheme val="minor"/>
    </font>
    <font>
      <sz val="11"/>
      <name val="Calibri"/>
      <family val="2"/>
    </font>
    <font>
      <sz val="10"/>
      <name val="Times New Roman"/>
      <family val="1"/>
    </font>
    <font>
      <vertAlign val="superscript"/>
      <sz val="10"/>
      <name val="Arial"/>
      <family val="2"/>
    </font>
    <font>
      <b/>
      <sz val="11"/>
      <color theme="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rgb="FF522872"/>
      <name val="Arial"/>
      <family val="2"/>
    </font>
    <font>
      <i/>
      <sz val="10"/>
      <color rgb="FF522872"/>
      <name val="Arial"/>
      <family val="2"/>
    </font>
    <font>
      <b/>
      <sz val="12"/>
      <color rgb="FF522872"/>
      <name val="Arial"/>
      <family val="2"/>
    </font>
    <font>
      <sz val="9"/>
      <color rgb="FF522872"/>
      <name val="Arial"/>
      <family val="2"/>
    </font>
    <font>
      <b/>
      <sz val="9"/>
      <color rgb="FF522872"/>
      <name val="Arial"/>
      <family val="2"/>
    </font>
    <font>
      <b/>
      <i/>
      <sz val="11"/>
      <color rgb="FF522872"/>
      <name val="Arial"/>
      <family val="2"/>
    </font>
    <font>
      <sz val="8"/>
      <name val="HelveticaNeueLT Std"/>
      <family val="2"/>
    </font>
    <font>
      <sz val="11"/>
      <color rgb="FFFF0000"/>
      <name val="Arial"/>
      <family val="2"/>
    </font>
    <font>
      <sz val="11"/>
      <color theme="1"/>
      <name val="Calibri"/>
      <family val="2"/>
      <charset val="204"/>
      <scheme val="minor"/>
    </font>
    <font>
      <b/>
      <sz val="9"/>
      <color theme="1"/>
      <name val="Calibri"/>
      <family val="2"/>
      <scheme val="minor"/>
    </font>
    <font>
      <sz val="11"/>
      <name val="Calibri"/>
      <family val="2"/>
    </font>
    <font>
      <sz val="10"/>
      <name val="Arial"/>
      <family val="2"/>
    </font>
    <font>
      <sz val="10"/>
      <name val="Calibri"/>
      <family val="2"/>
    </font>
    <font>
      <sz val="9"/>
      <color theme="1"/>
      <name val="Calibri"/>
      <family val="2"/>
      <scheme val="minor"/>
    </font>
    <font>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i/>
      <sz val="10"/>
      <color rgb="FFC4122F"/>
      <name val="Arial"/>
      <family val="2"/>
    </font>
    <font>
      <sz val="12"/>
      <color theme="1"/>
      <name val="Arial"/>
      <family val="2"/>
    </font>
    <font>
      <b/>
      <sz val="9"/>
      <color indexed="81"/>
      <name val="Tahoma"/>
      <family val="2"/>
    </font>
    <font>
      <sz val="9"/>
      <color indexed="81"/>
      <name val="Tahoma"/>
      <family val="2"/>
    </font>
    <font>
      <sz val="11"/>
      <color theme="3"/>
      <name val="Arial"/>
      <family val="2"/>
    </font>
    <font>
      <sz val="10"/>
      <name val="Arial"/>
      <family val="2"/>
    </font>
    <font>
      <b/>
      <sz val="10"/>
      <color rgb="FFFF0000"/>
      <name val="Arial"/>
      <family val="2"/>
    </font>
    <font>
      <i/>
      <sz val="9"/>
      <color rgb="FF7030A0"/>
      <name val="HelveticaNeueLT Std"/>
      <family val="2"/>
    </font>
    <font>
      <b/>
      <vertAlign val="superscript"/>
      <sz val="10"/>
      <name val="Arial"/>
      <family val="2"/>
    </font>
    <font>
      <b/>
      <sz val="8"/>
      <name val="HelveticaNeueLT Std"/>
      <family val="2"/>
    </font>
    <font>
      <sz val="10"/>
      <name val="Calibri"/>
      <family val="2"/>
    </font>
    <font>
      <sz val="10"/>
      <name val="Arial"/>
      <family val="2"/>
    </font>
    <font>
      <sz val="9"/>
      <color rgb="FFFF0000"/>
      <name val="Calibri"/>
      <family val="2"/>
      <scheme val="minor"/>
    </font>
    <font>
      <sz val="9"/>
      <name val="Calibri"/>
      <family val="2"/>
      <scheme val="minor"/>
    </font>
    <font>
      <b/>
      <sz val="9"/>
      <name val="Calibri"/>
      <family val="2"/>
      <scheme val="minor"/>
    </font>
    <font>
      <b/>
      <sz val="11"/>
      <name val="Calibri"/>
      <family val="2"/>
      <scheme val="minor"/>
    </font>
    <font>
      <b/>
      <sz val="11"/>
      <name val="Calibri"/>
      <family val="2"/>
    </font>
    <font>
      <b/>
      <sz val="11"/>
      <color rgb="FF7030A0"/>
      <name val="Calibri"/>
      <family val="2"/>
    </font>
    <font>
      <sz val="11"/>
      <color indexed="8"/>
      <name val="Calibri"/>
      <family val="2"/>
      <scheme val="minor"/>
    </font>
    <font>
      <sz val="8"/>
      <color theme="1"/>
      <name val="Segoe UI"/>
      <family val="2"/>
    </font>
    <font>
      <i/>
      <sz val="8"/>
      <name val="Arial"/>
      <family val="2"/>
    </font>
    <font>
      <b/>
      <sz val="11"/>
      <color indexed="8"/>
      <name val="Calibri"/>
      <family val="2"/>
      <scheme val="minor"/>
    </font>
    <font>
      <b/>
      <sz val="12"/>
      <color theme="1"/>
      <name val="Calibri"/>
      <family val="2"/>
      <scheme val="minor"/>
    </font>
    <font>
      <b/>
      <sz val="9"/>
      <color theme="1"/>
      <name val="Arial"/>
      <family val="2"/>
    </font>
    <font>
      <b/>
      <sz val="8"/>
      <color theme="1"/>
      <name val="Arial"/>
      <family val="2"/>
    </font>
    <font>
      <b/>
      <sz val="8"/>
      <color rgb="FFFF0000"/>
      <name val="Arial"/>
      <family val="2"/>
    </font>
    <font>
      <b/>
      <sz val="9"/>
      <color indexed="10"/>
      <name val="Arial"/>
      <family val="2"/>
    </font>
    <font>
      <sz val="12"/>
      <color theme="1"/>
      <name val="HelveticaNeueLT Com 57 Cn"/>
      <family val="2"/>
    </font>
    <font>
      <sz val="12"/>
      <color rgb="FF000000"/>
      <name val="Calibri"/>
      <family val="2"/>
      <scheme val="minor"/>
    </font>
    <font>
      <sz val="10"/>
      <color theme="1"/>
      <name val="HelveticaNeueLT Com 57 Cn"/>
      <family val="2"/>
    </font>
    <font>
      <b/>
      <sz val="12"/>
      <color rgb="FF595959"/>
      <name val="HelveticaNeueLT Com 57 Cn"/>
      <family val="2"/>
    </font>
    <font>
      <sz val="11"/>
      <color rgb="FF595959"/>
      <name val="HelveticaNeueLT Com 57 Cn"/>
      <family val="2"/>
    </font>
    <font>
      <sz val="12"/>
      <color theme="0"/>
      <name val="HelveticaNeueLT Com 57 Cn"/>
      <family val="2"/>
    </font>
    <font>
      <sz val="10"/>
      <name val="HelveticaNeueLT Com 57 Cn"/>
      <family val="2"/>
    </font>
    <font>
      <sz val="7"/>
      <name val="HelveticaNeueLT Com 57 Cn"/>
      <family val="2"/>
    </font>
    <font>
      <sz val="10"/>
      <color theme="0"/>
      <name val="Arial"/>
      <family val="2"/>
    </font>
    <font>
      <sz val="12"/>
      <color theme="0"/>
      <name val="Calibri"/>
      <family val="2"/>
      <scheme val="minor"/>
    </font>
    <font>
      <b/>
      <sz val="10"/>
      <color theme="1"/>
      <name val="HelveticaNeueLT Com 57 Cn"/>
    </font>
    <font>
      <b/>
      <sz val="12"/>
      <color theme="0"/>
      <name val="Calibri"/>
      <family val="2"/>
      <scheme val="minor"/>
    </font>
    <font>
      <b/>
      <sz val="12"/>
      <color theme="1"/>
      <name val="HelveticaNeueLT Com 57 Cn"/>
    </font>
    <font>
      <b/>
      <sz val="10"/>
      <name val="HelveticaNeueLT Com 57 Cn"/>
    </font>
    <font>
      <sz val="10"/>
      <color theme="6" tint="0.59999389629810485"/>
      <name val="Arial"/>
      <family val="2"/>
    </font>
    <font>
      <u/>
      <sz val="10"/>
      <color theme="10"/>
      <name val="Arial"/>
      <family val="2"/>
    </font>
  </fonts>
  <fills count="47">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theme="9" tint="0.59999389629810485"/>
        <bgColor indexed="64"/>
      </patternFill>
    </fill>
    <fill>
      <patternFill patternType="solid">
        <fgColor theme="6" tint="0.59999389629810485"/>
        <bgColor rgb="FF000000"/>
      </patternFill>
    </fill>
    <fill>
      <patternFill patternType="solid">
        <fgColor rgb="FF92D050"/>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s>
  <borders count="2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indexed="64"/>
      </bottom>
      <diagonal/>
    </border>
    <border>
      <left/>
      <right/>
      <top style="thin">
        <color indexed="64"/>
      </top>
      <bottom/>
      <diagonal/>
    </border>
    <border>
      <left style="thin">
        <color auto="1"/>
      </left>
      <right style="thin">
        <color auto="1"/>
      </right>
      <top style="thin">
        <color auto="1"/>
      </top>
      <bottom style="thin">
        <color auto="1"/>
      </bottom>
      <diagonal/>
    </border>
  </borders>
  <cellStyleXfs count="224">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7" fillId="0" borderId="0"/>
    <xf numFmtId="39" fontId="39" fillId="0" borderId="0"/>
    <xf numFmtId="164" fontId="49" fillId="0" borderId="10">
      <alignment horizontal="centerContinuous"/>
    </xf>
    <xf numFmtId="166" fontId="50" fillId="0" borderId="10"/>
    <xf numFmtId="0" fontId="52" fillId="4" borderId="9" applyNumberFormat="0" applyAlignment="0" applyProtection="0"/>
    <xf numFmtId="0" fontId="28" fillId="0" borderId="0"/>
    <xf numFmtId="0" fontId="31" fillId="0" borderId="0"/>
    <xf numFmtId="0" fontId="27" fillId="0" borderId="0"/>
    <xf numFmtId="0" fontId="26" fillId="0" borderId="0"/>
    <xf numFmtId="0" fontId="59" fillId="0" borderId="0"/>
    <xf numFmtId="0" fontId="59" fillId="0" borderId="0"/>
    <xf numFmtId="0" fontId="29" fillId="0" borderId="0"/>
    <xf numFmtId="0" fontId="25" fillId="0" borderId="0"/>
    <xf numFmtId="0" fontId="24" fillId="0" borderId="0"/>
    <xf numFmtId="0" fontId="23" fillId="0" borderId="0"/>
    <xf numFmtId="0" fontId="62" fillId="0" borderId="0"/>
    <xf numFmtId="0" fontId="31" fillId="0" borderId="0"/>
    <xf numFmtId="0" fontId="58"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59" fillId="0" borderId="0"/>
    <xf numFmtId="0" fontId="59"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6" fillId="0" borderId="0" applyNumberFormat="0" applyFill="0" applyBorder="0" applyAlignment="0" applyProtection="0"/>
    <xf numFmtId="0" fontId="67" fillId="0" borderId="13" applyNumberFormat="0" applyFill="0" applyAlignment="0" applyProtection="0"/>
    <xf numFmtId="0" fontId="68" fillId="0" borderId="14" applyNumberFormat="0" applyFill="0" applyAlignment="0" applyProtection="0"/>
    <xf numFmtId="0" fontId="69" fillId="0" borderId="15" applyNumberFormat="0" applyFill="0" applyAlignment="0" applyProtection="0"/>
    <xf numFmtId="0" fontId="69" fillId="0" borderId="0" applyNumberFormat="0" applyFill="0" applyBorder="0" applyAlignment="0" applyProtection="0"/>
    <xf numFmtId="0" fontId="70" fillId="8" borderId="0" applyNumberFormat="0" applyBorder="0" applyAlignment="0" applyProtection="0"/>
    <xf numFmtId="0" fontId="71" fillId="9" borderId="0" applyNumberFormat="0" applyBorder="0" applyAlignment="0" applyProtection="0"/>
    <xf numFmtId="0" fontId="72" fillId="10" borderId="0" applyNumberFormat="0" applyBorder="0" applyAlignment="0" applyProtection="0"/>
    <xf numFmtId="0" fontId="73" fillId="11" borderId="16" applyNumberFormat="0" applyAlignment="0" applyProtection="0"/>
    <xf numFmtId="0" fontId="74" fillId="12" borderId="17" applyNumberFormat="0" applyAlignment="0" applyProtection="0"/>
    <xf numFmtId="0" fontId="75" fillId="12" borderId="16" applyNumberFormat="0" applyAlignment="0" applyProtection="0"/>
    <xf numFmtId="0" fontId="76" fillId="0" borderId="18" applyNumberFormat="0" applyFill="0" applyAlignment="0" applyProtection="0"/>
    <xf numFmtId="0" fontId="77" fillId="13" borderId="19" applyNumberFormat="0" applyAlignment="0" applyProtection="0"/>
    <xf numFmtId="0" fontId="64" fillId="0" borderId="0" applyNumberFormat="0" applyFill="0" applyBorder="0" applyAlignment="0" applyProtection="0"/>
    <xf numFmtId="0" fontId="78" fillId="0" borderId="0" applyNumberFormat="0" applyFill="0" applyBorder="0" applyAlignment="0" applyProtection="0"/>
    <xf numFmtId="0" fontId="61" fillId="0" borderId="21" applyNumberFormat="0" applyFill="0" applyAlignment="0" applyProtection="0"/>
    <xf numFmtId="0" fontId="79"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79"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79"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79"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79"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79"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12" fillId="0" borderId="0"/>
    <xf numFmtId="0" fontId="12" fillId="14"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65"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88" fillId="0" borderId="0"/>
    <xf numFmtId="0" fontId="5" fillId="0" borderId="0"/>
    <xf numFmtId="0" fontId="90" fillId="0" borderId="0"/>
    <xf numFmtId="0" fontId="4" fillId="0" borderId="0"/>
    <xf numFmtId="0" fontId="91" fillId="0" borderId="0"/>
    <xf numFmtId="0" fontId="92" fillId="0" borderId="0"/>
    <xf numFmtId="9" fontId="4" fillId="0" borderId="0" applyFont="0" applyFill="0" applyBorder="0" applyAlignment="0" applyProtection="0"/>
    <xf numFmtId="0" fontId="3" fillId="0" borderId="0"/>
    <xf numFmtId="0" fontId="2" fillId="0" borderId="0"/>
    <xf numFmtId="0" fontId="1" fillId="0" borderId="0"/>
    <xf numFmtId="0" fontId="94" fillId="0" borderId="0"/>
    <xf numFmtId="43" fontId="1" fillId="0" borderId="0" applyFont="0" applyFill="0" applyBorder="0" applyAlignment="0" applyProtection="0"/>
    <xf numFmtId="0" fontId="96"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109" fillId="0" borderId="0" applyNumberFormat="0" applyFill="0" applyBorder="0" applyAlignment="0" applyProtection="0"/>
    <xf numFmtId="0" fontId="110" fillId="0" borderId="0"/>
    <xf numFmtId="0" fontId="109" fillId="0" borderId="0" applyNumberFormat="0" applyFill="0" applyBorder="0" applyAlignment="0" applyProtection="0"/>
    <xf numFmtId="0" fontId="109" fillId="0" borderId="0" applyNumberFormat="0" applyBorder="0" applyAlignment="0" applyProtection="0"/>
    <xf numFmtId="0" fontId="31" fillId="0" borderId="0"/>
    <xf numFmtId="9" fontId="1" fillId="0" borderId="0" applyFont="0" applyFill="0" applyBorder="0" applyAlignment="0" applyProtection="0"/>
    <xf numFmtId="0" fontId="59" fillId="0" borderId="0" applyNumberFormat="0" applyFill="0" applyBorder="0" applyAlignment="0" applyProtection="0"/>
    <xf numFmtId="0" fontId="1" fillId="0" borderId="0"/>
    <xf numFmtId="0" fontId="29" fillId="0" borderId="0"/>
    <xf numFmtId="0" fontId="58" fillId="0" borderId="0"/>
    <xf numFmtId="0" fontId="29" fillId="0" borderId="0"/>
    <xf numFmtId="0" fontId="29" fillId="0" borderId="0"/>
    <xf numFmtId="0" fontId="92" fillId="0" borderId="0"/>
    <xf numFmtId="0" fontId="1" fillId="0" borderId="0"/>
    <xf numFmtId="0" fontId="62" fillId="0" borderId="0"/>
    <xf numFmtId="9" fontId="31" fillId="0" borderId="0" applyFont="0" applyFill="0" applyBorder="0" applyAlignment="0" applyProtection="0"/>
    <xf numFmtId="0" fontId="58" fillId="0" borderId="0"/>
    <xf numFmtId="9" fontId="58"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92" fillId="0" borderId="0"/>
    <xf numFmtId="0" fontId="115" fillId="0" borderId="0"/>
    <xf numFmtId="0" fontId="62" fillId="0" borderId="0"/>
    <xf numFmtId="0" fontId="116" fillId="0" borderId="0"/>
    <xf numFmtId="0" fontId="1" fillId="0" borderId="0"/>
    <xf numFmtId="0" fontId="123" fillId="0" borderId="0"/>
    <xf numFmtId="0" fontId="62" fillId="0" borderId="0"/>
    <xf numFmtId="0" fontId="31" fillId="0" borderId="0"/>
    <xf numFmtId="0" fontId="29" fillId="0" borderId="0"/>
    <xf numFmtId="0" fontId="92" fillId="0" borderId="0"/>
    <xf numFmtId="9" fontId="29" fillId="0" borderId="0" applyFont="0" applyFill="0" applyBorder="0" applyAlignment="0" applyProtection="0"/>
    <xf numFmtId="0" fontId="147" fillId="0" borderId="0" applyNumberFormat="0" applyFill="0" applyBorder="0" applyAlignment="0" applyProtection="0"/>
  </cellStyleXfs>
  <cellXfs count="566">
    <xf numFmtId="0" fontId="0" fillId="0" borderId="0" xfId="0"/>
    <xf numFmtId="0" fontId="44"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44" fillId="39" borderId="0" xfId="1" applyFont="1" applyFill="1" applyAlignment="1">
      <alignment horizontal="left" indent="2"/>
    </xf>
    <xf numFmtId="0" fontId="0" fillId="5" borderId="0" xfId="0" applyFill="1" applyBorder="1"/>
    <xf numFmtId="0" fontId="30" fillId="7" borderId="0" xfId="0" applyFont="1" applyFill="1"/>
    <xf numFmtId="0" fontId="0" fillId="7" borderId="0" xfId="0" applyFill="1"/>
    <xf numFmtId="165" fontId="0" fillId="7" borderId="0" xfId="0" applyNumberFormat="1" applyFill="1"/>
    <xf numFmtId="0" fontId="0" fillId="7" borderId="0" xfId="0" applyFill="1" applyAlignment="1">
      <alignment wrapText="1"/>
    </xf>
    <xf numFmtId="0" fontId="0" fillId="5" borderId="0" xfId="0" applyFill="1"/>
    <xf numFmtId="2" fontId="0" fillId="7" borderId="0" xfId="0" applyNumberFormat="1" applyFill="1"/>
    <xf numFmtId="0" fontId="44" fillId="5" borderId="0" xfId="1" applyFont="1" applyFill="1"/>
    <xf numFmtId="0" fontId="98" fillId="0" borderId="0" xfId="1" applyFont="1"/>
    <xf numFmtId="0" fontId="44" fillId="0" borderId="0" xfId="1" quotePrefix="1" applyFont="1"/>
    <xf numFmtId="0" fontId="44" fillId="0" borderId="11" xfId="1" quotePrefix="1" applyFont="1" applyBorder="1"/>
    <xf numFmtId="1" fontId="44" fillId="0" borderId="11" xfId="1" applyNumberFormat="1" applyFont="1" applyBorder="1" applyAlignment="1">
      <alignment horizontal="right" wrapText="1"/>
    </xf>
    <xf numFmtId="1" fontId="44" fillId="5" borderId="11" xfId="1" applyNumberFormat="1" applyFont="1" applyFill="1" applyBorder="1" applyAlignment="1">
      <alignment horizontal="right" wrapText="1"/>
    </xf>
    <xf numFmtId="1" fontId="44" fillId="39" borderId="11" xfId="1" applyNumberFormat="1" applyFont="1" applyFill="1" applyBorder="1" applyAlignment="1">
      <alignment horizontal="right" wrapText="1"/>
    </xf>
    <xf numFmtId="165" fontId="44" fillId="0" borderId="0" xfId="1" applyNumberFormat="1" applyFont="1" applyAlignment="1">
      <alignment horizontal="center"/>
    </xf>
    <xf numFmtId="165" fontId="44" fillId="5" borderId="0" xfId="1" applyNumberFormat="1" applyFont="1" applyFill="1" applyAlignment="1">
      <alignment horizontal="center"/>
    </xf>
    <xf numFmtId="165" fontId="44" fillId="39" borderId="0" xfId="1" applyNumberFormat="1" applyFont="1" applyFill="1" applyAlignment="1">
      <alignment horizontal="center"/>
    </xf>
    <xf numFmtId="165" fontId="44" fillId="0" borderId="0" xfId="1" applyNumberFormat="1" applyFont="1"/>
    <xf numFmtId="0" fontId="99" fillId="0" borderId="0" xfId="1" applyFont="1"/>
    <xf numFmtId="165" fontId="99" fillId="0" borderId="0" xfId="1" applyNumberFormat="1" applyFont="1" applyAlignment="1">
      <alignment horizontal="right"/>
    </xf>
    <xf numFmtId="165" fontId="99" fillId="5" borderId="0" xfId="1" applyNumberFormat="1" applyFont="1" applyFill="1" applyAlignment="1">
      <alignment horizontal="right"/>
    </xf>
    <xf numFmtId="165" fontId="99" fillId="39" borderId="0" xfId="1" applyNumberFormat="1" applyFont="1" applyFill="1" applyAlignment="1">
      <alignment horizontal="right"/>
    </xf>
    <xf numFmtId="165" fontId="44" fillId="0" borderId="0" xfId="1" applyNumberFormat="1" applyFont="1" applyAlignment="1">
      <alignment horizontal="right"/>
    </xf>
    <xf numFmtId="0" fontId="99" fillId="0" borderId="0" xfId="1" applyFont="1" applyAlignment="1">
      <alignment horizontal="left"/>
    </xf>
    <xf numFmtId="165" fontId="99" fillId="5" borderId="0" xfId="1" applyNumberFormat="1" applyFont="1" applyFill="1"/>
    <xf numFmtId="165" fontId="44" fillId="5" borderId="0" xfId="1" applyNumberFormat="1" applyFont="1" applyFill="1" applyAlignment="1">
      <alignment horizontal="right"/>
    </xf>
    <xf numFmtId="165" fontId="44" fillId="39" borderId="0" xfId="1" applyNumberFormat="1" applyFont="1" applyFill="1" applyAlignment="1">
      <alignment horizontal="right"/>
    </xf>
    <xf numFmtId="0" fontId="44" fillId="5" borderId="0" xfId="1" applyFont="1" applyFill="1" applyAlignment="1">
      <alignment horizontal="left" indent="2"/>
    </xf>
    <xf numFmtId="165" fontId="44" fillId="5" borderId="0" xfId="1" applyNumberFormat="1" applyFont="1" applyFill="1"/>
    <xf numFmtId="0" fontId="44" fillId="0" borderId="0" xfId="1" applyFont="1" applyAlignment="1">
      <alignment horizontal="left" indent="3"/>
    </xf>
    <xf numFmtId="0" fontId="99" fillId="5" borderId="0" xfId="1" applyFont="1" applyFill="1" applyAlignment="1">
      <alignment horizontal="left"/>
    </xf>
    <xf numFmtId="0" fontId="44" fillId="5" borderId="0" xfId="1" applyFont="1" applyFill="1" applyAlignment="1">
      <alignment horizontal="left"/>
    </xf>
    <xf numFmtId="0" fontId="44" fillId="5" borderId="0" xfId="1" applyFont="1" applyFill="1" applyAlignment="1">
      <alignment horizontal="left" wrapText="1" indent="1"/>
    </xf>
    <xf numFmtId="0" fontId="44" fillId="5" borderId="0" xfId="1" applyFont="1" applyFill="1" applyAlignment="1">
      <alignment horizontal="left" indent="1"/>
    </xf>
    <xf numFmtId="165" fontId="100" fillId="5" borderId="0" xfId="1" applyNumberFormat="1" applyFont="1" applyFill="1"/>
    <xf numFmtId="0" fontId="44" fillId="5" borderId="0" xfId="1" applyFont="1" applyFill="1" applyAlignment="1">
      <alignment horizontal="left" vertical="center" indent="2"/>
    </xf>
    <xf numFmtId="0" fontId="44" fillId="0" borderId="0" xfId="1" applyFont="1" applyAlignment="1">
      <alignment horizontal="left" indent="1"/>
    </xf>
    <xf numFmtId="0" fontId="99" fillId="5" borderId="0" xfId="1" applyFont="1" applyFill="1"/>
    <xf numFmtId="0" fontId="44" fillId="0" borderId="0" xfId="1" applyFont="1" applyAlignment="1">
      <alignment horizontal="left" wrapText="1"/>
    </xf>
    <xf numFmtId="0" fontId="44" fillId="5" borderId="0" xfId="1" applyFont="1" applyFill="1" applyAlignment="1">
      <alignment vertical="top" wrapText="1"/>
    </xf>
    <xf numFmtId="0" fontId="42" fillId="0" borderId="0" xfId="1" applyFont="1" applyAlignment="1">
      <alignment vertical="top"/>
    </xf>
    <xf numFmtId="0" fontId="46" fillId="5" borderId="0" xfId="1" applyFont="1" applyFill="1" applyAlignment="1">
      <alignment vertical="top"/>
    </xf>
    <xf numFmtId="0" fontId="46" fillId="5" borderId="11" xfId="1" applyFont="1" applyFill="1" applyBorder="1" applyAlignment="1">
      <alignment vertical="top"/>
    </xf>
    <xf numFmtId="0" fontId="44" fillId="0" borderId="0" xfId="1" quotePrefix="1" applyFont="1" applyAlignment="1">
      <alignment vertical="top"/>
    </xf>
    <xf numFmtId="0" fontId="44" fillId="0" borderId="0" xfId="1" applyFont="1" applyAlignment="1">
      <alignment vertical="top"/>
    </xf>
    <xf numFmtId="0" fontId="44" fillId="5" borderId="0" xfId="1" applyFont="1" applyFill="1" applyAlignment="1">
      <alignment vertical="top"/>
    </xf>
    <xf numFmtId="0" fontId="44" fillId="0" borderId="11" xfId="1" quotePrefix="1" applyFont="1" applyBorder="1" applyAlignment="1">
      <alignment vertical="top"/>
    </xf>
    <xf numFmtId="1" fontId="44" fillId="0" borderId="11" xfId="1" applyNumberFormat="1" applyFont="1" applyBorder="1" applyAlignment="1">
      <alignment horizontal="right" vertical="top"/>
    </xf>
    <xf numFmtId="1" fontId="44" fillId="5" borderId="11" xfId="1" applyNumberFormat="1" applyFont="1" applyFill="1" applyBorder="1" applyAlignment="1">
      <alignment horizontal="right" vertical="top"/>
    </xf>
    <xf numFmtId="1" fontId="44" fillId="39" borderId="11" xfId="1" applyNumberFormat="1" applyFont="1" applyFill="1" applyBorder="1" applyAlignment="1">
      <alignment horizontal="right" vertical="top"/>
    </xf>
    <xf numFmtId="165" fontId="44" fillId="0" borderId="0" xfId="1" applyNumberFormat="1" applyFont="1" applyAlignment="1">
      <alignment horizontal="center" vertical="top"/>
    </xf>
    <xf numFmtId="165" fontId="44" fillId="5" borderId="0" xfId="1" applyNumberFormat="1" applyFont="1" applyFill="1" applyAlignment="1">
      <alignment horizontal="center" vertical="top"/>
    </xf>
    <xf numFmtId="165" fontId="44" fillId="39" borderId="0" xfId="1" applyNumberFormat="1" applyFont="1" applyFill="1" applyAlignment="1">
      <alignment horizontal="center" vertical="top"/>
    </xf>
    <xf numFmtId="0" fontId="99" fillId="0" borderId="0" xfId="1" applyFont="1" applyAlignment="1">
      <alignment vertical="top"/>
    </xf>
    <xf numFmtId="165" fontId="99" fillId="0" borderId="0" xfId="1" applyNumberFormat="1" applyFont="1" applyAlignment="1">
      <alignment horizontal="right" vertical="top"/>
    </xf>
    <xf numFmtId="165" fontId="99" fillId="5" borderId="0" xfId="1" applyNumberFormat="1" applyFont="1" applyFill="1" applyAlignment="1">
      <alignment horizontal="right" vertical="top"/>
    </xf>
    <xf numFmtId="165" fontId="99" fillId="39" borderId="0" xfId="1" applyNumberFormat="1" applyFont="1" applyFill="1" applyAlignment="1">
      <alignment horizontal="right" vertical="top"/>
    </xf>
    <xf numFmtId="0" fontId="44" fillId="5" borderId="0" xfId="1" applyFont="1" applyFill="1" applyAlignment="1">
      <alignment horizontal="left" vertical="top"/>
    </xf>
    <xf numFmtId="0" fontId="99" fillId="0" borderId="0" xfId="1" applyFont="1" applyAlignment="1">
      <alignment horizontal="left" vertical="top"/>
    </xf>
    <xf numFmtId="0" fontId="44" fillId="0" borderId="0" xfId="1" applyFont="1" applyAlignment="1">
      <alignment horizontal="left" vertical="top"/>
    </xf>
    <xf numFmtId="165" fontId="44" fillId="0" borderId="0" xfId="1" applyNumberFormat="1" applyFont="1" applyAlignment="1">
      <alignment horizontal="right" vertical="top"/>
    </xf>
    <xf numFmtId="165" fontId="44" fillId="5" borderId="0" xfId="1" applyNumberFormat="1" applyFont="1" applyFill="1" applyAlignment="1">
      <alignment horizontal="right" vertical="top"/>
    </xf>
    <xf numFmtId="165" fontId="44" fillId="39" borderId="0" xfId="1" applyNumberFormat="1" applyFont="1" applyFill="1" applyAlignment="1">
      <alignment horizontal="right" vertical="top"/>
    </xf>
    <xf numFmtId="0" fontId="44" fillId="0" borderId="0" xfId="1" applyFont="1" applyAlignment="1">
      <alignment horizontal="left" vertical="top" indent="1"/>
    </xf>
    <xf numFmtId="0" fontId="44" fillId="5" borderId="0" xfId="1" applyFont="1" applyFill="1" applyAlignment="1">
      <alignment horizontal="left" vertical="top" indent="1"/>
    </xf>
    <xf numFmtId="0" fontId="44" fillId="5" borderId="0" xfId="1" applyFont="1" applyFill="1" applyAlignment="1">
      <alignment horizontal="left" vertical="top" indent="2"/>
    </xf>
    <xf numFmtId="0" fontId="99" fillId="5" borderId="0" xfId="1" applyFont="1" applyFill="1" applyAlignment="1">
      <alignment horizontal="left" vertical="top"/>
    </xf>
    <xf numFmtId="0" fontId="99" fillId="5" borderId="0" xfId="1" applyFont="1" applyFill="1" applyAlignment="1">
      <alignment vertical="top"/>
    </xf>
    <xf numFmtId="0" fontId="31" fillId="7" borderId="0" xfId="0" applyFont="1" applyFill="1"/>
    <xf numFmtId="164" fontId="29" fillId="5" borderId="0" xfId="162" applyFont="1" applyFill="1"/>
    <xf numFmtId="164" fontId="29" fillId="5" borderId="0" xfId="162" applyFont="1" applyFill="1" applyAlignment="1">
      <alignment vertical="top"/>
    </xf>
    <xf numFmtId="164" fontId="31" fillId="5" borderId="22" xfId="162" applyFont="1" applyFill="1" applyBorder="1" applyAlignment="1">
      <alignment horizontal="center" vertical="center" wrapText="1"/>
    </xf>
    <xf numFmtId="164" fontId="44" fillId="5" borderId="0" xfId="162" applyFont="1" applyFill="1"/>
    <xf numFmtId="165" fontId="44" fillId="5" borderId="0" xfId="162" applyNumberFormat="1" applyFont="1" applyFill="1" applyAlignment="1">
      <alignment horizontal="right" indent="3"/>
    </xf>
    <xf numFmtId="165" fontId="44" fillId="5" borderId="0" xfId="162" applyNumberFormat="1" applyFont="1" applyFill="1" applyAlignment="1">
      <alignment horizontal="right" indent="4"/>
    </xf>
    <xf numFmtId="164" fontId="44" fillId="39" borderId="0" xfId="162" applyFont="1" applyFill="1" applyAlignment="1">
      <alignment horizontal="left" indent="1"/>
    </xf>
    <xf numFmtId="165" fontId="44" fillId="39" borderId="0" xfId="162" applyNumberFormat="1" applyFont="1" applyFill="1" applyAlignment="1">
      <alignment horizontal="right" indent="3"/>
    </xf>
    <xf numFmtId="165" fontId="29" fillId="5" borderId="0" xfId="162" applyNumberFormat="1" applyFont="1" applyFill="1"/>
    <xf numFmtId="164" fontId="29" fillId="5" borderId="0" xfId="162" applyFont="1" applyFill="1" applyAlignment="1">
      <alignment horizontal="center"/>
    </xf>
    <xf numFmtId="164" fontId="43" fillId="5" borderId="0" xfId="162" applyFont="1" applyFill="1" applyAlignment="1">
      <alignment horizontal="left" vertical="center"/>
    </xf>
    <xf numFmtId="164" fontId="106" fillId="5" borderId="0" xfId="162" applyFont="1" applyFill="1"/>
    <xf numFmtId="164" fontId="46" fillId="5" borderId="11" xfId="162" applyFont="1" applyFill="1" applyBorder="1" applyAlignment="1">
      <alignment horizontal="left" vertical="top"/>
    </xf>
    <xf numFmtId="164" fontId="42" fillId="5" borderId="22" xfId="162" applyFont="1" applyFill="1" applyBorder="1"/>
    <xf numFmtId="164" fontId="30" fillId="5" borderId="0" xfId="162" applyFont="1" applyFill="1"/>
    <xf numFmtId="164" fontId="44" fillId="5" borderId="0" xfId="162" applyFont="1" applyFill="1" applyAlignment="1">
      <alignment horizontal="left" indent="3"/>
    </xf>
    <xf numFmtId="0" fontId="1" fillId="0" borderId="0" xfId="189"/>
    <xf numFmtId="167" fontId="1" fillId="7" borderId="0" xfId="189" applyNumberFormat="1" applyFill="1"/>
    <xf numFmtId="0" fontId="1" fillId="7" borderId="0" xfId="189" applyFill="1"/>
    <xf numFmtId="1" fontId="0" fillId="7" borderId="0" xfId="0" applyNumberFormat="1" applyFill="1"/>
    <xf numFmtId="0" fontId="1" fillId="5" borderId="0" xfId="189" applyFill="1"/>
    <xf numFmtId="0" fontId="61" fillId="0" borderId="0" xfId="189" applyFont="1"/>
    <xf numFmtId="0" fontId="1" fillId="7" borderId="0" xfId="189" applyFill="1" applyAlignment="1">
      <alignment wrapText="1"/>
    </xf>
    <xf numFmtId="2" fontId="1" fillId="7" borderId="0" xfId="189" applyNumberFormat="1" applyFill="1"/>
    <xf numFmtId="0" fontId="0" fillId="0" borderId="0" xfId="0" applyAlignment="1">
      <alignment wrapText="1"/>
    </xf>
    <xf numFmtId="1" fontId="0" fillId="0" borderId="0" xfId="0" applyNumberFormat="1"/>
    <xf numFmtId="165" fontId="0" fillId="0" borderId="0" xfId="0" applyNumberFormat="1"/>
    <xf numFmtId="165" fontId="1" fillId="5" borderId="0" xfId="189" applyNumberFormat="1" applyFill="1"/>
    <xf numFmtId="0" fontId="31" fillId="0" borderId="0" xfId="0" applyFont="1" applyFill="1"/>
    <xf numFmtId="0" fontId="31" fillId="0" borderId="0" xfId="0" applyFont="1" applyFill="1" applyBorder="1"/>
    <xf numFmtId="0" fontId="58" fillId="0" borderId="0" xfId="199" applyFont="1" applyFill="1" applyBorder="1"/>
    <xf numFmtId="1" fontId="31" fillId="0" borderId="0" xfId="0" applyNumberFormat="1" applyFont="1" applyFill="1" applyBorder="1"/>
    <xf numFmtId="0" fontId="58" fillId="5" borderId="0" xfId="199" applyFill="1" applyBorder="1"/>
    <xf numFmtId="0" fontId="1" fillId="0" borderId="0" xfId="189" applyAlignment="1">
      <alignment wrapText="1"/>
    </xf>
    <xf numFmtId="0" fontId="1" fillId="0" borderId="0" xfId="189" applyFill="1"/>
    <xf numFmtId="0" fontId="79" fillId="0" borderId="0" xfId="189" applyFont="1"/>
    <xf numFmtId="0" fontId="44" fillId="0" borderId="23" xfId="1" applyFont="1" applyBorder="1" applyAlignment="1">
      <alignment vertical="center"/>
    </xf>
    <xf numFmtId="0" fontId="44" fillId="0" borderId="23" xfId="1" applyFont="1" applyBorder="1" applyAlignment="1">
      <alignment horizontal="left" indent="1"/>
    </xf>
    <xf numFmtId="165" fontId="44" fillId="0" borderId="23" xfId="1" applyNumberFormat="1" applyFont="1" applyBorder="1" applyAlignment="1">
      <alignment horizontal="right"/>
    </xf>
    <xf numFmtId="165" fontId="44" fillId="5" borderId="23" xfId="1" applyNumberFormat="1" applyFont="1" applyFill="1" applyBorder="1" applyAlignment="1">
      <alignment horizontal="right"/>
    </xf>
    <xf numFmtId="0" fontId="103" fillId="0" borderId="0" xfId="189" applyFont="1"/>
    <xf numFmtId="0" fontId="97" fillId="0" borderId="0" xfId="1" applyFont="1" applyAlignment="1">
      <alignment vertical="top"/>
    </xf>
    <xf numFmtId="0" fontId="42" fillId="5" borderId="0" xfId="1" applyFont="1" applyFill="1" applyAlignment="1">
      <alignment vertical="top"/>
    </xf>
    <xf numFmtId="0" fontId="112" fillId="5" borderId="0" xfId="1" applyFont="1" applyFill="1" applyAlignment="1">
      <alignment vertical="top"/>
    </xf>
    <xf numFmtId="0" fontId="44" fillId="0" borderId="0" xfId="1" applyFont="1" applyAlignment="1">
      <alignment horizontal="center" vertical="center"/>
    </xf>
    <xf numFmtId="0" fontId="44" fillId="0" borderId="23" xfId="1" applyFont="1" applyBorder="1" applyAlignment="1">
      <alignment horizontal="left" vertical="top"/>
    </xf>
    <xf numFmtId="165" fontId="44" fillId="0" borderId="23" xfId="1" applyNumberFormat="1" applyFont="1" applyBorder="1" applyAlignment="1">
      <alignment horizontal="right" vertical="top"/>
    </xf>
    <xf numFmtId="0" fontId="44" fillId="0" borderId="23" xfId="1" applyFont="1" applyBorder="1" applyAlignment="1">
      <alignment vertical="top"/>
    </xf>
    <xf numFmtId="0" fontId="1" fillId="0" borderId="0" xfId="203"/>
    <xf numFmtId="2" fontId="0" fillId="5" borderId="0" xfId="0" applyNumberFormat="1" applyFill="1"/>
    <xf numFmtId="0" fontId="56" fillId="7" borderId="0" xfId="203" applyFont="1" applyFill="1"/>
    <xf numFmtId="0" fontId="48" fillId="0" borderId="0" xfId="209" applyFont="1"/>
    <xf numFmtId="0" fontId="54" fillId="0" borderId="0" xfId="209" applyFont="1"/>
    <xf numFmtId="0" fontId="30" fillId="5" borderId="0" xfId="209" applyFont="1" applyFill="1"/>
    <xf numFmtId="0" fontId="29" fillId="5" borderId="0" xfId="209" applyFont="1" applyFill="1"/>
    <xf numFmtId="0" fontId="29" fillId="5" borderId="0" xfId="209" applyFont="1" applyFill="1" applyAlignment="1">
      <alignment horizontal="left"/>
    </xf>
    <xf numFmtId="0" fontId="48" fillId="5" borderId="0" xfId="209" applyFont="1" applyFill="1"/>
    <xf numFmtId="0" fontId="55" fillId="5" borderId="0" xfId="209" applyFont="1" applyFill="1" applyAlignment="1">
      <alignment horizontal="left"/>
    </xf>
    <xf numFmtId="0" fontId="31" fillId="5" borderId="0" xfId="209" applyFont="1" applyFill="1"/>
    <xf numFmtId="0" fontId="42" fillId="5" borderId="0" xfId="209" applyFont="1" applyFill="1" applyAlignment="1">
      <alignment horizontal="center"/>
    </xf>
    <xf numFmtId="0" fontId="42" fillId="5" borderId="22" xfId="209" applyFont="1" applyFill="1" applyBorder="1"/>
    <xf numFmtId="0" fontId="42" fillId="5" borderId="0" xfId="209" applyFont="1" applyFill="1"/>
    <xf numFmtId="0" fontId="42" fillId="5" borderId="0" xfId="209" applyFont="1" applyFill="1" applyAlignment="1">
      <alignment horizontal="center" vertical="center"/>
    </xf>
    <xf numFmtId="0" fontId="42" fillId="5" borderId="0" xfId="209" applyFont="1" applyFill="1" applyAlignment="1">
      <alignment horizontal="center" wrapText="1"/>
    </xf>
    <xf numFmtId="0" fontId="30" fillId="5" borderId="0" xfId="209" applyFont="1" applyFill="1" applyAlignment="1">
      <alignment horizontal="center" vertical="center" wrapText="1"/>
    </xf>
    <xf numFmtId="0" fontId="42" fillId="5" borderId="23" xfId="209" applyFont="1" applyFill="1" applyBorder="1" applyAlignment="1">
      <alignment horizontal="center"/>
    </xf>
    <xf numFmtId="0" fontId="44" fillId="6" borderId="23" xfId="209" applyFont="1" applyFill="1" applyBorder="1"/>
    <xf numFmtId="0" fontId="44" fillId="6" borderId="23" xfId="209" applyFont="1" applyFill="1" applyBorder="1" applyAlignment="1">
      <alignment horizontal="center"/>
    </xf>
    <xf numFmtId="165" fontId="44" fillId="6" borderId="23" xfId="209" applyNumberFormat="1" applyFont="1" applyFill="1" applyBorder="1" applyAlignment="1">
      <alignment horizontal="center"/>
    </xf>
    <xf numFmtId="165" fontId="86" fillId="6" borderId="0" xfId="209" applyNumberFormat="1" applyFont="1" applyFill="1" applyAlignment="1">
      <alignment horizontal="center"/>
    </xf>
    <xf numFmtId="165" fontId="44" fillId="6" borderId="0" xfId="209" applyNumberFormat="1" applyFont="1" applyFill="1" applyAlignment="1">
      <alignment horizontal="center"/>
    </xf>
    <xf numFmtId="0" fontId="44" fillId="5" borderId="0" xfId="209" applyFont="1" applyFill="1"/>
    <xf numFmtId="0" fontId="44" fillId="5" borderId="0" xfId="209" applyFont="1" applyFill="1" applyAlignment="1">
      <alignment horizontal="center"/>
    </xf>
    <xf numFmtId="165" fontId="44" fillId="5" borderId="0" xfId="209" applyNumberFormat="1" applyFont="1" applyFill="1" applyAlignment="1">
      <alignment horizontal="center"/>
    </xf>
    <xf numFmtId="165" fontId="86" fillId="5" borderId="0" xfId="209" applyNumberFormat="1" applyFont="1" applyFill="1" applyAlignment="1">
      <alignment horizontal="center"/>
    </xf>
    <xf numFmtId="0" fontId="87" fillId="5" borderId="0" xfId="209" applyFont="1" applyFill="1"/>
    <xf numFmtId="0" fontId="44" fillId="6" borderId="0" xfId="209" applyFont="1" applyFill="1"/>
    <xf numFmtId="0" fontId="44" fillId="6" borderId="0" xfId="209" applyFont="1" applyFill="1" applyAlignment="1">
      <alignment horizontal="center"/>
    </xf>
    <xf numFmtId="0" fontId="44" fillId="6" borderId="11" xfId="209" applyFont="1" applyFill="1" applyBorder="1"/>
    <xf numFmtId="0" fontId="44" fillId="6" borderId="11" xfId="209" applyFont="1" applyFill="1" applyBorder="1" applyAlignment="1">
      <alignment horizontal="center"/>
    </xf>
    <xf numFmtId="165" fontId="44" fillId="6" borderId="11" xfId="209" applyNumberFormat="1" applyFont="1" applyFill="1" applyBorder="1" applyAlignment="1">
      <alignment horizontal="center"/>
    </xf>
    <xf numFmtId="165" fontId="86" fillId="6" borderId="11" xfId="209" applyNumberFormat="1" applyFont="1" applyFill="1" applyBorder="1" applyAlignment="1">
      <alignment horizontal="center"/>
    </xf>
    <xf numFmtId="0" fontId="45" fillId="5" borderId="0" xfId="209" applyFont="1" applyFill="1" applyAlignment="1">
      <alignment horizontal="left" vertical="top" wrapText="1"/>
    </xf>
    <xf numFmtId="0" fontId="29" fillId="5" borderId="0" xfId="209" applyFont="1" applyFill="1" applyAlignment="1">
      <alignment horizontal="center"/>
    </xf>
    <xf numFmtId="0" fontId="55" fillId="5" borderId="11" xfId="209" applyFont="1" applyFill="1" applyBorder="1" applyAlignment="1">
      <alignment horizontal="left"/>
    </xf>
    <xf numFmtId="0" fontId="86" fillId="5" borderId="0" xfId="209" applyFont="1" applyFill="1"/>
    <xf numFmtId="0" fontId="114" fillId="5" borderId="22" xfId="209" applyFont="1" applyFill="1" applyBorder="1"/>
    <xf numFmtId="0" fontId="114" fillId="5" borderId="0" xfId="209" applyFont="1" applyFill="1"/>
    <xf numFmtId="0" fontId="44" fillId="5" borderId="23" xfId="209" applyFont="1" applyFill="1" applyBorder="1"/>
    <xf numFmtId="0" fontId="44" fillId="5" borderId="23" xfId="209" applyFont="1" applyFill="1" applyBorder="1" applyAlignment="1">
      <alignment horizontal="center"/>
    </xf>
    <xf numFmtId="165" fontId="44" fillId="5" borderId="23" xfId="209" applyNumberFormat="1" applyFont="1" applyFill="1" applyBorder="1" applyAlignment="1">
      <alignment horizontal="center"/>
    </xf>
    <xf numFmtId="0" fontId="31" fillId="5" borderId="0" xfId="209" applyFont="1" applyFill="1" applyAlignment="1">
      <alignment horizontal="center"/>
    </xf>
    <xf numFmtId="165" fontId="44" fillId="5" borderId="11" xfId="209" applyNumberFormat="1" applyFont="1" applyFill="1" applyBorder="1" applyAlignment="1">
      <alignment horizontal="center"/>
    </xf>
    <xf numFmtId="0" fontId="53" fillId="5" borderId="0" xfId="209" applyFont="1" applyFill="1"/>
    <xf numFmtId="0" fontId="44" fillId="5" borderId="0" xfId="209" applyFont="1" applyFill="1" applyAlignment="1">
      <alignment horizontal="left"/>
    </xf>
    <xf numFmtId="0" fontId="31" fillId="5" borderId="0" xfId="209" applyFont="1" applyFill="1" applyAlignment="1">
      <alignment horizontal="left"/>
    </xf>
    <xf numFmtId="0" fontId="45" fillId="5" borderId="0" xfId="189" applyFont="1" applyFill="1"/>
    <xf numFmtId="0" fontId="45" fillId="5" borderId="0" xfId="189" applyFont="1" applyFill="1" applyAlignment="1">
      <alignment horizontal="right"/>
    </xf>
    <xf numFmtId="0" fontId="80" fillId="5" borderId="0" xfId="189" applyFont="1" applyFill="1" applyAlignment="1">
      <alignment wrapText="1"/>
    </xf>
    <xf numFmtId="0" fontId="81" fillId="5" borderId="11" xfId="189" applyFont="1" applyFill="1" applyBorder="1" applyAlignment="1">
      <alignment horizontal="left" vertical="top"/>
    </xf>
    <xf numFmtId="0" fontId="82" fillId="5" borderId="11" xfId="189" applyFont="1" applyFill="1" applyBorder="1" applyAlignment="1">
      <alignment horizontal="left" vertical="center" wrapText="1"/>
    </xf>
    <xf numFmtId="0" fontId="82" fillId="5" borderId="0" xfId="189" applyFont="1" applyFill="1" applyAlignment="1">
      <alignment horizontal="right" vertical="center" wrapText="1"/>
    </xf>
    <xf numFmtId="0" fontId="44" fillId="5" borderId="22" xfId="189" applyFont="1" applyFill="1" applyBorder="1"/>
    <xf numFmtId="0" fontId="44" fillId="5" borderId="22" xfId="189" applyFont="1" applyFill="1" applyBorder="1" applyAlignment="1">
      <alignment horizontal="right"/>
    </xf>
    <xf numFmtId="0" fontId="44" fillId="5" borderId="0" xfId="189" applyFont="1" applyFill="1"/>
    <xf numFmtId="165" fontId="44" fillId="5" borderId="0" xfId="189" applyNumberFormat="1" applyFont="1" applyFill="1" applyAlignment="1">
      <alignment horizontal="right"/>
    </xf>
    <xf numFmtId="0" fontId="44" fillId="39" borderId="0" xfId="189" applyFont="1" applyFill="1"/>
    <xf numFmtId="0" fontId="51" fillId="39" borderId="0" xfId="189" applyFont="1" applyFill="1" applyAlignment="1">
      <alignment horizontal="left" indent="1"/>
    </xf>
    <xf numFmtId="165" fontId="44" fillId="39" borderId="0" xfId="189" applyNumberFormat="1" applyFont="1" applyFill="1" applyAlignment="1">
      <alignment horizontal="right"/>
    </xf>
    <xf numFmtId="0" fontId="44" fillId="39" borderId="0" xfId="189" applyFont="1" applyFill="1" applyAlignment="1">
      <alignment horizontal="left" indent="1"/>
    </xf>
    <xf numFmtId="0" fontId="51" fillId="39" borderId="0" xfId="189" applyFont="1" applyFill="1" applyAlignment="1">
      <alignment horizontal="left" indent="2"/>
    </xf>
    <xf numFmtId="0" fontId="44" fillId="5" borderId="0" xfId="189" applyFont="1" applyFill="1" applyAlignment="1">
      <alignment horizontal="right" wrapText="1"/>
    </xf>
    <xf numFmtId="0" fontId="44" fillId="5" borderId="0" xfId="189" applyFont="1" applyFill="1" applyAlignment="1">
      <alignment horizontal="right"/>
    </xf>
    <xf numFmtId="0" fontId="82" fillId="5" borderId="11" xfId="189" applyFont="1" applyFill="1" applyBorder="1" applyAlignment="1">
      <alignment horizontal="right" vertical="center" wrapText="1"/>
    </xf>
    <xf numFmtId="0" fontId="63" fillId="0" borderId="0" xfId="189" applyFont="1"/>
    <xf numFmtId="0" fontId="45" fillId="0" borderId="0" xfId="189" applyFont="1"/>
    <xf numFmtId="0" fontId="44" fillId="5" borderId="0" xfId="189" applyFont="1" applyFill="1" applyAlignment="1">
      <alignment horizontal="left" indent="1"/>
    </xf>
    <xf numFmtId="0" fontId="53" fillId="5" borderId="0" xfId="189" applyFont="1" applyFill="1" applyAlignment="1">
      <alignment vertical="top"/>
    </xf>
    <xf numFmtId="0" fontId="53" fillId="5" borderId="0" xfId="189" applyFont="1" applyFill="1" applyAlignment="1">
      <alignment vertical="top" wrapText="1"/>
    </xf>
    <xf numFmtId="0" fontId="45" fillId="6" borderId="0" xfId="189" applyFont="1" applyFill="1"/>
    <xf numFmtId="0" fontId="81" fillId="5" borderId="11" xfId="189" applyFont="1" applyFill="1" applyBorder="1" applyAlignment="1">
      <alignment vertical="top"/>
    </xf>
    <xf numFmtId="0" fontId="83" fillId="5" borderId="0" xfId="189" applyFont="1" applyFill="1" applyAlignment="1">
      <alignment horizontal="right"/>
    </xf>
    <xf numFmtId="0" fontId="44" fillId="5" borderId="0" xfId="189" applyFont="1" applyFill="1" applyAlignment="1">
      <alignment horizontal="right" vertical="top"/>
    </xf>
    <xf numFmtId="0" fontId="44" fillId="5" borderId="0" xfId="189" applyFont="1" applyFill="1" applyAlignment="1">
      <alignment vertical="top"/>
    </xf>
    <xf numFmtId="0" fontId="83" fillId="5" borderId="11" xfId="189" applyFont="1" applyFill="1" applyBorder="1" applyAlignment="1">
      <alignment horizontal="right"/>
    </xf>
    <xf numFmtId="0" fontId="44" fillId="0" borderId="0" xfId="189" applyFont="1"/>
    <xf numFmtId="0" fontId="80" fillId="5" borderId="0" xfId="189" applyFont="1" applyFill="1" applyAlignment="1">
      <alignment vertical="center" wrapText="1"/>
    </xf>
    <xf numFmtId="0" fontId="81" fillId="5" borderId="11" xfId="189" applyFont="1" applyFill="1" applyBorder="1" applyAlignment="1">
      <alignment horizontal="left" vertical="center"/>
    </xf>
    <xf numFmtId="0" fontId="45" fillId="5" borderId="0" xfId="189" applyFont="1" applyFill="1" applyAlignment="1">
      <alignment vertical="top" wrapText="1"/>
    </xf>
    <xf numFmtId="0" fontId="44" fillId="5" borderId="0" xfId="189" applyFont="1" applyFill="1" applyAlignment="1">
      <alignment horizontal="left"/>
    </xf>
    <xf numFmtId="0" fontId="111" fillId="5" borderId="0" xfId="189" applyFont="1" applyFill="1"/>
    <xf numFmtId="0" fontId="56" fillId="39" borderId="0" xfId="189" applyFont="1" applyFill="1"/>
    <xf numFmtId="0" fontId="56" fillId="5" borderId="0" xfId="189" applyFont="1" applyFill="1"/>
    <xf numFmtId="0" fontId="44" fillId="39" borderId="0" xfId="189" applyFont="1" applyFill="1" applyAlignment="1">
      <alignment horizontal="left" indent="2"/>
    </xf>
    <xf numFmtId="0" fontId="31" fillId="0" borderId="0" xfId="189" applyFont="1"/>
    <xf numFmtId="0" fontId="1" fillId="5" borderId="0" xfId="189" applyFill="1" applyAlignment="1">
      <alignment horizontal="right"/>
    </xf>
    <xf numFmtId="0" fontId="80" fillId="5" borderId="0" xfId="189" applyFont="1" applyFill="1" applyAlignment="1">
      <alignment vertical="center"/>
    </xf>
    <xf numFmtId="0" fontId="45" fillId="5" borderId="0" xfId="189" applyFont="1" applyFill="1" applyAlignment="1">
      <alignment horizontal="right" wrapText="1"/>
    </xf>
    <xf numFmtId="0" fontId="56" fillId="5" borderId="0" xfId="189" applyFont="1" applyFill="1" applyAlignment="1">
      <alignment horizontal="right"/>
    </xf>
    <xf numFmtId="0" fontId="48" fillId="5" borderId="0" xfId="189" applyFont="1" applyFill="1"/>
    <xf numFmtId="168" fontId="1" fillId="5" borderId="0" xfId="189" applyNumberFormat="1" applyFill="1"/>
    <xf numFmtId="0" fontId="43" fillId="5" borderId="0" xfId="189" applyFont="1" applyFill="1" applyAlignment="1">
      <alignment vertical="center" wrapText="1"/>
    </xf>
    <xf numFmtId="0" fontId="57" fillId="0" borderId="0" xfId="189" applyFont="1"/>
    <xf numFmtId="0" fontId="1" fillId="6" borderId="0" xfId="189" applyFill="1"/>
    <xf numFmtId="0" fontId="100" fillId="0" borderId="0" xfId="189" applyFont="1"/>
    <xf numFmtId="164" fontId="44" fillId="5" borderId="22" xfId="162" applyFont="1" applyFill="1" applyBorder="1"/>
    <xf numFmtId="164" fontId="111" fillId="6" borderId="0" xfId="162" applyFont="1" applyFill="1"/>
    <xf numFmtId="164" fontId="51" fillId="39" borderId="0" xfId="162" applyFont="1" applyFill="1" applyAlignment="1">
      <alignment horizontal="left" indent="1"/>
    </xf>
    <xf numFmtId="164" fontId="29" fillId="6" borderId="0" xfId="162" applyFont="1" applyFill="1"/>
    <xf numFmtId="164" fontId="111" fillId="5" borderId="0" xfId="162" applyFont="1" applyFill="1"/>
    <xf numFmtId="0" fontId="95" fillId="0" borderId="0" xfId="0" applyFont="1"/>
    <xf numFmtId="4" fontId="117" fillId="0" borderId="0" xfId="94" applyNumberFormat="1" applyFont="1"/>
    <xf numFmtId="0" fontId="31" fillId="0" borderId="0" xfId="0" applyFont="1"/>
    <xf numFmtId="0" fontId="119" fillId="0" borderId="0" xfId="94" applyFont="1"/>
    <xf numFmtId="0" fontId="119" fillId="0" borderId="0" xfId="94" applyFont="1" applyAlignment="1">
      <alignment horizontal="left"/>
    </xf>
    <xf numFmtId="0" fontId="118" fillId="7" borderId="0" xfId="94" applyFont="1" applyFill="1" applyAlignment="1">
      <alignment horizontal="left"/>
    </xf>
    <xf numFmtId="167" fontId="0" fillId="7" borderId="0" xfId="0" applyNumberFormat="1" applyFill="1"/>
    <xf numFmtId="165" fontId="118" fillId="7" borderId="0" xfId="94" applyNumberFormat="1" applyFont="1" applyFill="1"/>
    <xf numFmtId="0" fontId="0" fillId="7" borderId="0" xfId="0" applyNumberFormat="1" applyFill="1"/>
    <xf numFmtId="0" fontId="30" fillId="7" borderId="0" xfId="0" applyFont="1" applyFill="1" applyAlignment="1">
      <alignment wrapText="1"/>
    </xf>
    <xf numFmtId="0" fontId="65" fillId="0" borderId="0" xfId="189" applyFont="1"/>
    <xf numFmtId="165" fontId="65" fillId="41" borderId="0" xfId="189" applyNumberFormat="1" applyFont="1" applyFill="1"/>
    <xf numFmtId="0" fontId="65" fillId="7" borderId="0" xfId="189" applyFont="1" applyFill="1"/>
    <xf numFmtId="165" fontId="65" fillId="7" borderId="0" xfId="189" applyNumberFormat="1" applyFont="1" applyFill="1"/>
    <xf numFmtId="165" fontId="1" fillId="0" borderId="0" xfId="189" applyNumberFormat="1" applyFill="1"/>
    <xf numFmtId="0" fontId="30" fillId="0" borderId="0" xfId="0" applyFont="1" applyAlignment="1">
      <alignment wrapText="1"/>
    </xf>
    <xf numFmtId="0" fontId="45" fillId="7" borderId="0" xfId="0" applyFont="1" applyFill="1" applyAlignment="1">
      <alignment wrapText="1"/>
    </xf>
    <xf numFmtId="0" fontId="45" fillId="7" borderId="0" xfId="0" applyFont="1" applyFill="1"/>
    <xf numFmtId="0" fontId="44" fillId="7" borderId="0" xfId="0" applyFont="1" applyFill="1"/>
    <xf numFmtId="0" fontId="119" fillId="7" borderId="0" xfId="94" applyFont="1" applyFill="1" applyAlignment="1">
      <alignment horizontal="left"/>
    </xf>
    <xf numFmtId="167" fontId="119" fillId="7" borderId="0" xfId="94" applyNumberFormat="1" applyFont="1" applyFill="1" applyAlignment="1">
      <alignment horizontal="left"/>
    </xf>
    <xf numFmtId="0" fontId="56" fillId="7" borderId="0" xfId="216" applyFont="1" applyFill="1"/>
    <xf numFmtId="169" fontId="118" fillId="7" borderId="0" xfId="94" applyNumberFormat="1" applyFont="1" applyFill="1" applyAlignment="1">
      <alignment horizontal="left"/>
    </xf>
    <xf numFmtId="0" fontId="120" fillId="7" borderId="0" xfId="216" applyFont="1" applyFill="1"/>
    <xf numFmtId="0" fontId="31" fillId="7" borderId="0" xfId="189" applyFont="1" applyFill="1"/>
    <xf numFmtId="0" fontId="42" fillId="7" borderId="0" xfId="189" applyFont="1" applyFill="1"/>
    <xf numFmtId="0" fontId="120" fillId="7" borderId="0" xfId="189" applyFont="1" applyFill="1"/>
    <xf numFmtId="169" fontId="56" fillId="7" borderId="0" xfId="189" applyNumberFormat="1" applyFont="1" applyFill="1"/>
    <xf numFmtId="0" fontId="0" fillId="0" borderId="0" xfId="0" applyAlignment="1">
      <alignment horizontal="center"/>
    </xf>
    <xf numFmtId="0" fontId="1" fillId="7" borderId="0" xfId="189" quotePrefix="1" applyFill="1"/>
    <xf numFmtId="2" fontId="56" fillId="7" borderId="0" xfId="189" applyNumberFormat="1" applyFont="1" applyFill="1"/>
    <xf numFmtId="0" fontId="93" fillId="7" borderId="0" xfId="189" applyFont="1" applyFill="1"/>
    <xf numFmtId="165" fontId="93" fillId="7" borderId="0" xfId="189" applyNumberFormat="1" applyFont="1" applyFill="1"/>
    <xf numFmtId="169" fontId="93" fillId="7" borderId="0" xfId="189" applyNumberFormat="1" applyFont="1" applyFill="1"/>
    <xf numFmtId="0" fontId="58" fillId="0" borderId="0" xfId="199"/>
    <xf numFmtId="0" fontId="58" fillId="0" borderId="0" xfId="199" applyAlignment="1">
      <alignment horizontal="left"/>
    </xf>
    <xf numFmtId="1" fontId="58" fillId="0" borderId="0" xfId="199" applyNumberFormat="1"/>
    <xf numFmtId="165" fontId="58" fillId="0" borderId="0" xfId="199" applyNumberFormat="1"/>
    <xf numFmtId="165" fontId="58" fillId="0" borderId="0" xfId="199" applyNumberFormat="1" applyAlignment="1">
      <alignment horizontal="left"/>
    </xf>
    <xf numFmtId="0" fontId="58" fillId="5" borderId="0" xfId="199" applyFill="1"/>
    <xf numFmtId="0" fontId="122" fillId="5" borderId="0" xfId="199" applyFont="1" applyFill="1"/>
    <xf numFmtId="0" fontId="58" fillId="7" borderId="0" xfId="199" applyFill="1"/>
    <xf numFmtId="0" fontId="121" fillId="7" borderId="0" xfId="199" applyFont="1" applyFill="1"/>
    <xf numFmtId="0" fontId="121" fillId="7" borderId="0" xfId="199" applyFont="1" applyFill="1" applyBorder="1"/>
    <xf numFmtId="0" fontId="58" fillId="7" borderId="0" xfId="199" applyFill="1" applyBorder="1"/>
    <xf numFmtId="0" fontId="58" fillId="7" borderId="0" xfId="199" quotePrefix="1" applyFill="1" applyBorder="1"/>
    <xf numFmtId="0" fontId="123" fillId="0" borderId="0" xfId="217"/>
    <xf numFmtId="165" fontId="123" fillId="0" borderId="0" xfId="217" applyNumberFormat="1"/>
    <xf numFmtId="0" fontId="62" fillId="0" borderId="0" xfId="218"/>
    <xf numFmtId="0" fontId="124" fillId="0" borderId="0" xfId="0" applyFont="1"/>
    <xf numFmtId="0" fontId="0" fillId="7" borderId="0" xfId="0" applyFill="1" applyAlignment="1">
      <alignment horizontal="center"/>
    </xf>
    <xf numFmtId="0" fontId="44" fillId="0" borderId="0" xfId="1" applyFont="1" applyAlignment="1">
      <alignment horizontal="left"/>
    </xf>
    <xf numFmtId="0" fontId="44" fillId="0" borderId="0" xfId="1" applyFont="1" applyAlignment="1">
      <alignment horizontal="left" indent="2"/>
    </xf>
    <xf numFmtId="0" fontId="44" fillId="5" borderId="0" xfId="209" applyFont="1" applyFill="1" applyAlignment="1">
      <alignment horizontal="left" wrapText="1"/>
    </xf>
    <xf numFmtId="0" fontId="44" fillId="5" borderId="0" xfId="209" applyFont="1" applyFill="1" applyAlignment="1">
      <alignment horizontal="left" vertical="top" wrapText="1"/>
    </xf>
    <xf numFmtId="0" fontId="45" fillId="5" borderId="0" xfId="209" applyFont="1" applyFill="1" applyAlignment="1">
      <alignment horizontal="left" wrapText="1"/>
    </xf>
    <xf numFmtId="0" fontId="80" fillId="5" borderId="11" xfId="209" applyFont="1" applyFill="1" applyBorder="1" applyAlignment="1">
      <alignment horizontal="left"/>
    </xf>
    <xf numFmtId="0" fontId="42" fillId="5" borderId="0" xfId="209" applyFont="1" applyFill="1" applyAlignment="1">
      <alignment horizontal="center" vertical="center" wrapText="1"/>
    </xf>
    <xf numFmtId="0" fontId="55" fillId="5" borderId="0" xfId="209" applyFont="1" applyFill="1" applyAlignment="1">
      <alignment horizontal="center"/>
    </xf>
    <xf numFmtId="0" fontId="42" fillId="5" borderId="11" xfId="209" applyFont="1" applyFill="1" applyBorder="1" applyAlignment="1">
      <alignment horizontal="center" vertical="center"/>
    </xf>
    <xf numFmtId="0" fontId="44" fillId="5" borderId="0" xfId="189" applyFont="1" applyFill="1" applyAlignment="1">
      <alignment horizontal="left" wrapText="1"/>
    </xf>
    <xf numFmtId="0" fontId="44" fillId="5" borderId="0" xfId="189" applyFont="1" applyFill="1" applyAlignment="1">
      <alignment horizontal="left" vertical="center" wrapText="1"/>
    </xf>
    <xf numFmtId="164" fontId="80" fillId="5" borderId="0" xfId="162" applyFont="1" applyFill="1" applyAlignment="1">
      <alignment horizontal="left" vertical="center"/>
    </xf>
    <xf numFmtId="0" fontId="44" fillId="5" borderId="0" xfId="1" applyFont="1" applyFill="1" applyAlignment="1">
      <alignment horizontal="left" vertical="center" indent="1"/>
    </xf>
    <xf numFmtId="0" fontId="89" fillId="7" borderId="0" xfId="189" applyFont="1" applyFill="1"/>
    <xf numFmtId="0" fontId="30" fillId="0" borderId="0" xfId="0" applyFont="1"/>
    <xf numFmtId="0" fontId="30" fillId="7" borderId="0" xfId="0" applyFont="1" applyFill="1" applyBorder="1"/>
    <xf numFmtId="0" fontId="0" fillId="7" borderId="0" xfId="0" applyFill="1" applyBorder="1"/>
    <xf numFmtId="0" fontId="31" fillId="7" borderId="0" xfId="0" applyFont="1" applyFill="1" applyBorder="1"/>
    <xf numFmtId="2" fontId="0" fillId="7" borderId="0" xfId="0" applyNumberFormat="1" applyFill="1" applyBorder="1"/>
    <xf numFmtId="0" fontId="123" fillId="7" borderId="0" xfId="217" applyFill="1"/>
    <xf numFmtId="165" fontId="123" fillId="7" borderId="0" xfId="217" applyNumberFormat="1" applyFill="1"/>
    <xf numFmtId="0" fontId="126" fillId="7" borderId="0" xfId="217" applyFont="1" applyFill="1"/>
    <xf numFmtId="0" fontId="127" fillId="7" borderId="0" xfId="218" applyFont="1" applyFill="1"/>
    <xf numFmtId="0" fontId="62" fillId="7" borderId="0" xfId="218" applyFill="1"/>
    <xf numFmtId="0" fontId="30" fillId="7" borderId="0" xfId="189" applyFont="1" applyFill="1"/>
    <xf numFmtId="0" fontId="29" fillId="7" borderId="0" xfId="189" applyFont="1" applyFill="1"/>
    <xf numFmtId="0" fontId="29" fillId="7" borderId="0" xfId="189" applyFont="1" applyFill="1" applyAlignment="1">
      <alignment wrapText="1"/>
    </xf>
    <xf numFmtId="2" fontId="29" fillId="7" borderId="0" xfId="189" applyNumberFormat="1" applyFont="1" applyFill="1"/>
    <xf numFmtId="0" fontId="56" fillId="7" borderId="0" xfId="0" applyFont="1" applyFill="1"/>
    <xf numFmtId="0" fontId="29" fillId="0" borderId="0" xfId="209" applyFont="1" applyAlignment="1">
      <alignment horizontal="left"/>
    </xf>
    <xf numFmtId="0" fontId="45" fillId="5" borderId="0" xfId="209" applyFont="1" applyFill="1" applyAlignment="1">
      <alignment horizontal="left"/>
    </xf>
    <xf numFmtId="0" fontId="45" fillId="5" borderId="0" xfId="209" applyFont="1" applyFill="1"/>
    <xf numFmtId="0" fontId="55" fillId="0" borderId="0" xfId="209" applyFont="1" applyAlignment="1">
      <alignment horizontal="center"/>
    </xf>
    <xf numFmtId="0" fontId="30" fillId="0" borderId="0" xfId="209" applyFont="1" applyAlignment="1">
      <alignment horizontal="center"/>
    </xf>
    <xf numFmtId="0" fontId="128" fillId="5" borderId="0" xfId="209" applyFont="1" applyFill="1" applyAlignment="1">
      <alignment horizontal="left"/>
    </xf>
    <xf numFmtId="0" fontId="30" fillId="0" borderId="0" xfId="209" applyFont="1" applyAlignment="1">
      <alignment horizontal="center" vertical="center" wrapText="1"/>
    </xf>
    <xf numFmtId="0" fontId="45" fillId="5" borderId="0" xfId="209" applyFont="1" applyFill="1" applyAlignment="1">
      <alignment horizontal="center" wrapText="1"/>
    </xf>
    <xf numFmtId="0" fontId="55" fillId="6" borderId="0" xfId="209" applyFont="1" applyFill="1"/>
    <xf numFmtId="0" fontId="128" fillId="5" borderId="0" xfId="209" applyFont="1" applyFill="1" applyAlignment="1">
      <alignment horizontal="left" vertical="center" wrapText="1"/>
    </xf>
    <xf numFmtId="0" fontId="48" fillId="42" borderId="0" xfId="209" applyFont="1" applyFill="1"/>
    <xf numFmtId="0" fontId="48" fillId="43" borderId="0" xfId="209" applyFont="1" applyFill="1"/>
    <xf numFmtId="0" fontId="29" fillId="0" borderId="0" xfId="209" applyFont="1" applyAlignment="1">
      <alignment horizontal="center"/>
    </xf>
    <xf numFmtId="0" fontId="45" fillId="44" borderId="0" xfId="209" applyFont="1" applyFill="1" applyAlignment="1">
      <alignment horizontal="left"/>
    </xf>
    <xf numFmtId="0" fontId="45" fillId="5" borderId="24" xfId="209" applyFont="1" applyFill="1" applyBorder="1"/>
    <xf numFmtId="0" fontId="45" fillId="5" borderId="24" xfId="209" applyFont="1" applyFill="1" applyBorder="1" applyAlignment="1">
      <alignment horizontal="left"/>
    </xf>
    <xf numFmtId="0" fontId="128" fillId="45" borderId="0" xfId="209" applyFont="1" applyFill="1" applyAlignment="1">
      <alignment horizontal="left"/>
    </xf>
    <xf numFmtId="0" fontId="54" fillId="0" borderId="0" xfId="209" applyFont="1" applyAlignment="1">
      <alignment horizontal="center"/>
    </xf>
    <xf numFmtId="0" fontId="29" fillId="0" borderId="0" xfId="209" applyFont="1" applyAlignment="1">
      <alignment horizontal="left" vertical="top" wrapText="1"/>
    </xf>
    <xf numFmtId="0" fontId="54" fillId="5" borderId="0" xfId="209" applyFont="1" applyFill="1" applyAlignment="1">
      <alignment horizontal="center"/>
    </xf>
    <xf numFmtId="0" fontId="54" fillId="5" borderId="0" xfId="209" applyFont="1" applyFill="1" applyAlignment="1">
      <alignment horizontal="left"/>
    </xf>
    <xf numFmtId="0" fontId="54" fillId="5" borderId="0" xfId="209" applyFont="1" applyFill="1"/>
    <xf numFmtId="0" fontId="129" fillId="5" borderId="0" xfId="209" applyFont="1" applyFill="1" applyAlignment="1">
      <alignment horizontal="center"/>
    </xf>
    <xf numFmtId="0" fontId="129" fillId="5" borderId="0" xfId="209" applyFont="1" applyFill="1" applyAlignment="1">
      <alignment horizontal="left"/>
    </xf>
    <xf numFmtId="0" fontId="129" fillId="5" borderId="0" xfId="209" applyFont="1" applyFill="1" applyAlignment="1">
      <alignment horizontal="center" vertical="center" wrapText="1"/>
    </xf>
    <xf numFmtId="0" fontId="54" fillId="5" borderId="0" xfId="209" applyFont="1" applyFill="1" applyAlignment="1">
      <alignment horizontal="center" wrapText="1"/>
    </xf>
    <xf numFmtId="0" fontId="129" fillId="5" borderId="0" xfId="209" applyFont="1" applyFill="1" applyAlignment="1">
      <alignment horizontal="left" vertical="center" wrapText="1"/>
    </xf>
    <xf numFmtId="0" fontId="101" fillId="6" borderId="0" xfId="209" applyFont="1" applyFill="1"/>
    <xf numFmtId="0" fontId="129" fillId="6" borderId="0" xfId="209" applyFont="1" applyFill="1" applyAlignment="1">
      <alignment horizontal="center" vertical="center" wrapText="1"/>
    </xf>
    <xf numFmtId="0" fontId="54" fillId="5" borderId="24" xfId="209" applyFont="1" applyFill="1" applyBorder="1"/>
    <xf numFmtId="0" fontId="45" fillId="42" borderId="0" xfId="209" applyFont="1" applyFill="1"/>
    <xf numFmtId="0" fontId="45" fillId="43" borderId="0" xfId="209" applyFont="1" applyFill="1"/>
    <xf numFmtId="0" fontId="129" fillId="46" borderId="0" xfId="209" applyFont="1" applyFill="1" applyAlignment="1">
      <alignment horizontal="center" vertical="center" wrapText="1"/>
    </xf>
    <xf numFmtId="0" fontId="129" fillId="5" borderId="24" xfId="209" applyFont="1" applyFill="1" applyBorder="1"/>
    <xf numFmtId="0" fontId="130" fillId="0" borderId="0" xfId="209" applyFont="1" applyAlignment="1">
      <alignment horizontal="center" vertical="center" wrapText="1"/>
    </xf>
    <xf numFmtId="0" fontId="45" fillId="6" borderId="0" xfId="209" applyFont="1" applyFill="1"/>
    <xf numFmtId="0" fontId="44" fillId="0" borderId="0" xfId="209" applyFont="1"/>
    <xf numFmtId="0" fontId="44" fillId="0" borderId="0" xfId="209" applyFont="1" applyAlignment="1">
      <alignment horizontal="center"/>
    </xf>
    <xf numFmtId="165" fontId="44" fillId="0" borderId="0" xfId="209" applyNumberFormat="1" applyFont="1" applyAlignment="1">
      <alignment horizontal="center"/>
    </xf>
    <xf numFmtId="0" fontId="54" fillId="5" borderId="24" xfId="209" applyFont="1" applyFill="1" applyBorder="1" applyAlignment="1">
      <alignment horizontal="left"/>
    </xf>
    <xf numFmtId="0" fontId="54" fillId="5" borderId="0" xfId="209" applyFont="1" applyFill="1" applyAlignment="1">
      <alignment horizontal="left" vertical="top" wrapText="1"/>
    </xf>
    <xf numFmtId="0" fontId="30" fillId="5" borderId="0" xfId="209" applyFont="1" applyFill="1" applyAlignment="1">
      <alignment horizontal="center"/>
    </xf>
    <xf numFmtId="0" fontId="54" fillId="5" borderId="0" xfId="209" applyFont="1" applyFill="1" applyAlignment="1">
      <alignment horizontal="center" vertical="center" wrapText="1"/>
    </xf>
    <xf numFmtId="0" fontId="56" fillId="6" borderId="0" xfId="209" applyFont="1" applyFill="1"/>
    <xf numFmtId="0" fontId="29" fillId="5" borderId="0" xfId="220" applyFill="1"/>
    <xf numFmtId="0" fontId="48" fillId="6" borderId="0" xfId="209" applyFont="1" applyFill="1"/>
    <xf numFmtId="0" fontId="29" fillId="5" borderId="0" xfId="171" applyFont="1" applyFill="1" applyAlignment="1">
      <alignment horizontal="left"/>
    </xf>
    <xf numFmtId="0" fontId="29" fillId="5" borderId="0" xfId="172" applyFont="1" applyFill="1"/>
    <xf numFmtId="14" fontId="128" fillId="6" borderId="0" xfId="209" applyNumberFormat="1" applyFont="1" applyFill="1" applyAlignment="1">
      <alignment horizontal="center"/>
    </xf>
    <xf numFmtId="0" fontId="29" fillId="0" borderId="0" xfId="220"/>
    <xf numFmtId="0" fontId="44" fillId="5" borderId="11" xfId="209" applyFont="1" applyFill="1" applyBorder="1"/>
    <xf numFmtId="0" fontId="44" fillId="5" borderId="11" xfId="209" applyFont="1" applyFill="1" applyBorder="1" applyAlignment="1">
      <alignment horizontal="center"/>
    </xf>
    <xf numFmtId="0" fontId="29" fillId="5" borderId="0" xfId="209" applyFont="1" applyFill="1" applyAlignment="1">
      <alignment horizontal="left" vertical="top" wrapText="1"/>
    </xf>
    <xf numFmtId="0" fontId="54" fillId="5" borderId="0" xfId="209" applyFont="1" applyFill="1" applyAlignment="1">
      <alignment horizontal="center" vertical="top" wrapText="1"/>
    </xf>
    <xf numFmtId="0" fontId="44" fillId="5" borderId="11" xfId="189" applyFont="1" applyFill="1" applyBorder="1"/>
    <xf numFmtId="165" fontId="44" fillId="5" borderId="11" xfId="189" applyNumberFormat="1" applyFont="1" applyFill="1" applyBorder="1" applyAlignment="1">
      <alignment horizontal="right"/>
    </xf>
    <xf numFmtId="0" fontId="63" fillId="5" borderId="0" xfId="189" applyFont="1" applyFill="1"/>
    <xf numFmtId="0" fontId="131" fillId="5" borderId="0" xfId="189" applyFont="1" applyFill="1"/>
    <xf numFmtId="165" fontId="45" fillId="5" borderId="0" xfId="189" applyNumberFormat="1" applyFont="1" applyFill="1"/>
    <xf numFmtId="164" fontId="44" fillId="39" borderId="0" xfId="162" applyFont="1" applyFill="1" applyAlignment="1">
      <alignment horizontal="left"/>
    </xf>
    <xf numFmtId="164" fontId="44" fillId="5" borderId="11" xfId="162" applyFont="1" applyFill="1" applyBorder="1"/>
    <xf numFmtId="165" fontId="44" fillId="5" borderId="11" xfId="162" applyNumberFormat="1" applyFont="1" applyFill="1" applyBorder="1" applyAlignment="1">
      <alignment horizontal="right" indent="3"/>
    </xf>
    <xf numFmtId="164" fontId="44" fillId="39" borderId="23" xfId="162" applyFont="1" applyFill="1" applyBorder="1" applyAlignment="1">
      <alignment horizontal="left"/>
    </xf>
    <xf numFmtId="164" fontId="51" fillId="39" borderId="23" xfId="162" applyFont="1" applyFill="1" applyBorder="1" applyAlignment="1">
      <alignment horizontal="left" indent="1"/>
    </xf>
    <xf numFmtId="165" fontId="44" fillId="39" borderId="23" xfId="162" applyNumberFormat="1" applyFont="1" applyFill="1" applyBorder="1" applyAlignment="1">
      <alignment horizontal="right" indent="3"/>
    </xf>
    <xf numFmtId="0" fontId="61" fillId="0" borderId="0" xfId="189" applyFont="1" applyAlignment="1">
      <alignment horizontal="center" vertical="top"/>
    </xf>
    <xf numFmtId="0" fontId="62" fillId="5" borderId="0" xfId="218" applyFill="1"/>
    <xf numFmtId="0" fontId="132" fillId="5" borderId="0" xfId="218" applyFont="1" applyFill="1"/>
    <xf numFmtId="0" fontId="29" fillId="40" borderId="0" xfId="100" applyFill="1"/>
    <xf numFmtId="0" fontId="29" fillId="0" borderId="0" xfId="100"/>
    <xf numFmtId="0" fontId="134" fillId="0" borderId="0" xfId="100" applyFont="1"/>
    <xf numFmtId="165" fontId="134" fillId="0" borderId="0" xfId="100" applyNumberFormat="1" applyFont="1"/>
    <xf numFmtId="0" fontId="135" fillId="0" borderId="0" xfId="100" applyFont="1" applyAlignment="1">
      <alignment horizontal="center" vertical="center" readingOrder="1"/>
    </xf>
    <xf numFmtId="0" fontId="136" fillId="0" borderId="0" xfId="100" applyFont="1" applyAlignment="1">
      <alignment horizontal="center" vertical="center" readingOrder="1"/>
    </xf>
    <xf numFmtId="0" fontId="132" fillId="0" borderId="0" xfId="189" applyFont="1"/>
    <xf numFmtId="0" fontId="137" fillId="0" borderId="0" xfId="189" applyFont="1"/>
    <xf numFmtId="0" fontId="138" fillId="0" borderId="0" xfId="221" applyFont="1"/>
    <xf numFmtId="0" fontId="138" fillId="5" borderId="0" xfId="221" applyFont="1" applyFill="1"/>
    <xf numFmtId="0" fontId="138" fillId="5" borderId="0" xfId="221" applyFont="1" applyFill="1" applyAlignment="1">
      <alignment horizontal="center"/>
    </xf>
    <xf numFmtId="0" fontId="138" fillId="0" borderId="0" xfId="221" applyFont="1" applyAlignment="1">
      <alignment horizontal="center"/>
    </xf>
    <xf numFmtId="0" fontId="79" fillId="0" borderId="0" xfId="203" applyFont="1"/>
    <xf numFmtId="0" fontId="138" fillId="0" borderId="0" xfId="97" applyFont="1"/>
    <xf numFmtId="0" fontId="31" fillId="0" borderId="0" xfId="97"/>
    <xf numFmtId="0" fontId="140" fillId="0" borderId="0" xfId="97" applyFont="1"/>
    <xf numFmtId="0" fontId="29" fillId="5" borderId="0" xfId="100" applyFill="1"/>
    <xf numFmtId="0" fontId="29" fillId="0" borderId="0" xfId="200"/>
    <xf numFmtId="0" fontId="61" fillId="7" borderId="0" xfId="189" applyFont="1" applyFill="1"/>
    <xf numFmtId="0" fontId="61" fillId="7" borderId="0" xfId="189" applyFont="1" applyFill="1" applyBorder="1" applyAlignment="1">
      <alignment horizontal="center" vertical="top"/>
    </xf>
    <xf numFmtId="0" fontId="141" fillId="5" borderId="0" xfId="218" applyFont="1" applyFill="1"/>
    <xf numFmtId="0" fontId="133" fillId="7" borderId="0" xfId="218" applyFont="1" applyFill="1"/>
    <xf numFmtId="0" fontId="61" fillId="7" borderId="0" xfId="189" applyFont="1" applyFill="1" applyBorder="1"/>
    <xf numFmtId="0" fontId="1" fillId="7" borderId="0" xfId="189" applyFill="1" applyBorder="1"/>
    <xf numFmtId="0" fontId="29" fillId="7" borderId="0" xfId="100" applyFill="1"/>
    <xf numFmtId="2" fontId="29" fillId="7" borderId="0" xfId="100" applyNumberFormat="1" applyFill="1"/>
    <xf numFmtId="165" fontId="29" fillId="7" borderId="0" xfId="100" applyNumberFormat="1" applyFill="1"/>
    <xf numFmtId="0" fontId="140" fillId="0" borderId="0" xfId="100" applyFont="1" applyFill="1"/>
    <xf numFmtId="0" fontId="30" fillId="7" borderId="0" xfId="100" applyFont="1" applyFill="1"/>
    <xf numFmtId="0" fontId="142" fillId="7" borderId="0" xfId="100" applyFont="1" applyFill="1"/>
    <xf numFmtId="0" fontId="134" fillId="7" borderId="0" xfId="100" applyFont="1" applyFill="1"/>
    <xf numFmtId="2" fontId="134" fillId="7" borderId="0" xfId="100" applyNumberFormat="1" applyFont="1"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143" fillId="0" borderId="0" xfId="218" applyFont="1" applyFill="1"/>
    <xf numFmtId="0" fontId="141" fillId="0" borderId="0" xfId="218" applyFont="1" applyFill="1"/>
    <xf numFmtId="2" fontId="1" fillId="7" borderId="0" xfId="189" applyNumberFormat="1" applyFill="1" applyBorder="1"/>
    <xf numFmtId="165" fontId="1" fillId="7" borderId="0" xfId="189" applyNumberFormat="1" applyFill="1"/>
    <xf numFmtId="0" fontId="132" fillId="7" borderId="0" xfId="189" applyFont="1" applyFill="1"/>
    <xf numFmtId="0" fontId="144" fillId="7" borderId="0" xfId="189" applyFont="1" applyFill="1"/>
    <xf numFmtId="0" fontId="145" fillId="7" borderId="0" xfId="221" applyFont="1" applyFill="1"/>
    <xf numFmtId="0" fontId="138" fillId="7" borderId="0" xfId="221" applyFont="1" applyFill="1"/>
    <xf numFmtId="14" fontId="138" fillId="7" borderId="0" xfId="221" applyNumberFormat="1" applyFont="1" applyFill="1" applyAlignment="1">
      <alignment wrapText="1"/>
    </xf>
    <xf numFmtId="0" fontId="138" fillId="7" borderId="0" xfId="221" applyFont="1" applyFill="1" applyAlignment="1">
      <alignment horizontal="center" wrapText="1"/>
    </xf>
    <xf numFmtId="2" fontId="138" fillId="7" borderId="0" xfId="221" applyNumberFormat="1" applyFont="1" applyFill="1"/>
    <xf numFmtId="2" fontId="138" fillId="7" borderId="0" xfId="221" applyNumberFormat="1" applyFont="1" applyFill="1" applyAlignment="1">
      <alignment horizontal="center"/>
    </xf>
    <xf numFmtId="0" fontId="61" fillId="7" borderId="0" xfId="203" applyFont="1" applyFill="1"/>
    <xf numFmtId="0" fontId="1" fillId="7" borderId="0" xfId="203" applyFill="1"/>
    <xf numFmtId="2" fontId="1" fillId="7" borderId="0" xfId="203" applyNumberFormat="1" applyFill="1"/>
    <xf numFmtId="0" fontId="29" fillId="0" borderId="0" xfId="100" applyFill="1"/>
    <xf numFmtId="9" fontId="0" fillId="7" borderId="0" xfId="222" applyFont="1" applyFill="1"/>
    <xf numFmtId="0" fontId="145" fillId="0" borderId="0" xfId="97" applyFont="1"/>
    <xf numFmtId="0" fontId="145" fillId="7" borderId="0" xfId="97" applyFont="1" applyFill="1"/>
    <xf numFmtId="0" fontId="138" fillId="7" borderId="0" xfId="97" applyFont="1" applyFill="1"/>
    <xf numFmtId="0" fontId="138" fillId="0" borderId="0" xfId="97" applyFont="1" applyFill="1"/>
    <xf numFmtId="0" fontId="31" fillId="7" borderId="0" xfId="97" applyFill="1"/>
    <xf numFmtId="2" fontId="31" fillId="7" borderId="0" xfId="97" applyNumberFormat="1" applyFill="1"/>
    <xf numFmtId="0" fontId="31" fillId="7" borderId="0" xfId="97" applyFill="1" applyAlignment="1">
      <alignment horizontal="center"/>
    </xf>
    <xf numFmtId="0" fontId="140" fillId="7" borderId="0" xfId="97" applyFont="1" applyFill="1" applyAlignment="1">
      <alignment horizontal="center"/>
    </xf>
    <xf numFmtId="0" fontId="140" fillId="7" borderId="0" xfId="97" applyFont="1" applyFill="1"/>
    <xf numFmtId="0" fontId="42" fillId="7" borderId="0" xfId="97" applyFont="1" applyFill="1"/>
    <xf numFmtId="0" fontId="146" fillId="7" borderId="0" xfId="97" applyFont="1" applyFill="1" applyAlignment="1">
      <alignment horizontal="center"/>
    </xf>
    <xf numFmtId="0" fontId="146" fillId="7" borderId="0" xfId="97" applyFont="1" applyFill="1"/>
    <xf numFmtId="0" fontId="29" fillId="7" borderId="0" xfId="200" applyFill="1"/>
    <xf numFmtId="2" fontId="29" fillId="7" borderId="0" xfId="200" applyNumberFormat="1" applyFill="1"/>
    <xf numFmtId="0" fontId="30" fillId="7" borderId="0" xfId="200" applyFont="1" applyFill="1"/>
    <xf numFmtId="0" fontId="1" fillId="7" borderId="0" xfId="189" applyFont="1" applyFill="1" applyBorder="1"/>
    <xf numFmtId="0" fontId="1" fillId="7" borderId="0" xfId="189" applyFont="1" applyFill="1" applyBorder="1" applyAlignment="1">
      <alignment horizontal="center" vertical="top" wrapText="1"/>
    </xf>
    <xf numFmtId="2" fontId="58" fillId="7" borderId="0" xfId="199" applyNumberFormat="1" applyFill="1" applyBorder="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23" applyFont="1" applyFill="1" applyBorder="1" applyAlignment="1" applyProtection="1">
      <alignment horizontal="left" vertical="top" wrapText="1"/>
    </xf>
    <xf numFmtId="0" fontId="38" fillId="3" borderId="0" xfId="223" applyFont="1" applyFill="1" applyBorder="1" applyAlignment="1" applyProtection="1">
      <alignment horizontal="left" vertical="top" wrapText="1"/>
    </xf>
    <xf numFmtId="0" fontId="38" fillId="3" borderId="12" xfId="223"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101" fillId="0" borderId="0" xfId="1" applyFont="1" applyAlignment="1">
      <alignment horizontal="left" vertical="top" wrapText="1"/>
    </xf>
    <xf numFmtId="0" fontId="97" fillId="0" borderId="0" xfId="1" applyFont="1" applyAlignment="1">
      <alignment horizontal="left"/>
    </xf>
    <xf numFmtId="0" fontId="51" fillId="5" borderId="11" xfId="1" applyFont="1" applyFill="1" applyBorder="1" applyAlignment="1">
      <alignment horizontal="center"/>
    </xf>
    <xf numFmtId="0" fontId="44" fillId="0" borderId="23" xfId="1" applyFont="1" applyBorder="1" applyAlignment="1">
      <alignment horizontal="center" vertical="center"/>
    </xf>
    <xf numFmtId="0" fontId="101" fillId="5" borderId="0" xfId="1" applyFont="1" applyFill="1" applyAlignment="1">
      <alignment horizontal="left" vertical="top"/>
    </xf>
    <xf numFmtId="0" fontId="101" fillId="5" borderId="0" xfId="1" applyFont="1" applyFill="1" applyAlignment="1">
      <alignment horizontal="left" vertical="top" wrapText="1"/>
    </xf>
    <xf numFmtId="0" fontId="44" fillId="0" borderId="23" xfId="1" applyFont="1" applyBorder="1" applyAlignment="1">
      <alignment horizontal="right" vertical="center"/>
    </xf>
    <xf numFmtId="0" fontId="101" fillId="0" borderId="0" xfId="1" applyFont="1" applyAlignment="1">
      <alignment vertical="top"/>
    </xf>
    <xf numFmtId="0" fontId="101" fillId="5" borderId="0" xfId="1" applyFont="1" applyFill="1" applyAlignment="1">
      <alignment vertical="top" wrapText="1"/>
    </xf>
    <xf numFmtId="0" fontId="54" fillId="5" borderId="0" xfId="189" applyFont="1" applyFill="1" applyAlignment="1">
      <alignment vertical="top" wrapText="1"/>
    </xf>
    <xf numFmtId="0" fontId="1" fillId="7" borderId="0" xfId="189" applyFill="1" applyAlignment="1">
      <alignment horizontal="center" wrapText="1"/>
    </xf>
    <xf numFmtId="17" fontId="121" fillId="7" borderId="0" xfId="199" applyNumberFormat="1" applyFont="1" applyFill="1" applyBorder="1" applyAlignment="1">
      <alignment horizontal="center"/>
    </xf>
    <xf numFmtId="0" fontId="121" fillId="7" borderId="0" xfId="199" applyFont="1" applyFill="1" applyBorder="1" applyAlignment="1">
      <alignment horizontal="center"/>
    </xf>
    <xf numFmtId="0" fontId="30" fillId="7" borderId="0" xfId="0" applyFont="1" applyFill="1" applyAlignment="1">
      <alignment horizontal="center"/>
    </xf>
    <xf numFmtId="0" fontId="134" fillId="0" borderId="0" xfId="100" applyFont="1" applyAlignment="1">
      <alignment horizontal="center"/>
    </xf>
    <xf numFmtId="0" fontId="138" fillId="7" borderId="0" xfId="221" applyFont="1" applyFill="1" applyAlignment="1">
      <alignment horizontal="center"/>
    </xf>
    <xf numFmtId="0" fontId="139" fillId="5" borderId="0" xfId="221" applyFont="1" applyFill="1" applyAlignment="1">
      <alignment horizontal="left" wrapText="1"/>
    </xf>
    <xf numFmtId="0" fontId="31" fillId="7" borderId="0" xfId="97" applyFill="1" applyAlignment="1">
      <alignment horizontal="center"/>
    </xf>
    <xf numFmtId="0" fontId="80" fillId="5" borderId="11" xfId="209" applyFont="1" applyFill="1" applyBorder="1" applyAlignment="1">
      <alignment horizontal="left"/>
    </xf>
    <xf numFmtId="0" fontId="42" fillId="5" borderId="22" xfId="209" applyFont="1" applyFill="1" applyBorder="1" applyAlignment="1">
      <alignment horizontal="center"/>
    </xf>
    <xf numFmtId="0" fontId="42" fillId="5" borderId="22" xfId="209" applyFont="1" applyFill="1" applyBorder="1" applyAlignment="1">
      <alignment horizontal="center" vertical="center"/>
    </xf>
    <xf numFmtId="0" fontId="42" fillId="5" borderId="23" xfId="209" applyFont="1" applyFill="1" applyBorder="1" applyAlignment="1">
      <alignment horizontal="center" vertical="center" wrapText="1"/>
    </xf>
    <xf numFmtId="0" fontId="42" fillId="5" borderId="0" xfId="209" applyFont="1" applyFill="1" applyAlignment="1">
      <alignment horizontal="center" vertical="center" wrapText="1"/>
    </xf>
    <xf numFmtId="0" fontId="42" fillId="5" borderId="11" xfId="209" applyFont="1" applyFill="1" applyBorder="1" applyAlignment="1">
      <alignment horizontal="center" vertical="center" wrapText="1"/>
    </xf>
    <xf numFmtId="0" fontId="45" fillId="5" borderId="0" xfId="209" applyFont="1" applyFill="1" applyAlignment="1">
      <alignment horizontal="left"/>
    </xf>
    <xf numFmtId="0" fontId="44" fillId="5" borderId="23" xfId="209" applyFont="1" applyFill="1" applyBorder="1" applyAlignment="1">
      <alignment horizontal="left" vertical="top" wrapText="1"/>
    </xf>
    <xf numFmtId="0" fontId="44" fillId="5" borderId="0" xfId="209" applyFont="1" applyFill="1" applyAlignment="1">
      <alignment horizontal="left" vertical="top" wrapText="1"/>
    </xf>
    <xf numFmtId="0" fontId="44" fillId="5" borderId="0" xfId="209" applyFont="1" applyFill="1" applyAlignment="1">
      <alignment horizontal="left" wrapText="1"/>
    </xf>
    <xf numFmtId="0" fontId="45" fillId="5" borderId="0" xfId="209" applyFont="1" applyFill="1" applyAlignment="1">
      <alignment horizontal="left" wrapText="1"/>
    </xf>
    <xf numFmtId="0" fontId="44" fillId="5" borderId="0" xfId="209" applyFont="1" applyFill="1" applyAlignment="1">
      <alignment horizontal="left"/>
    </xf>
    <xf numFmtId="0" fontId="53" fillId="5" borderId="0" xfId="209" applyFont="1" applyFill="1" applyAlignment="1">
      <alignment horizontal="left" vertical="top" wrapText="1"/>
    </xf>
    <xf numFmtId="0" fontId="114" fillId="5" borderId="23" xfId="209" applyFont="1" applyFill="1" applyBorder="1" applyAlignment="1">
      <alignment horizontal="center" vertical="center" wrapText="1"/>
    </xf>
    <xf numFmtId="0" fontId="114" fillId="5" borderId="11" xfId="209" applyFont="1" applyFill="1" applyBorder="1" applyAlignment="1">
      <alignment horizontal="center" vertical="center" wrapText="1"/>
    </xf>
    <xf numFmtId="0" fontId="54" fillId="5" borderId="0" xfId="209" applyFont="1" applyFill="1" applyAlignment="1">
      <alignment horizontal="left"/>
    </xf>
    <xf numFmtId="0" fontId="55" fillId="5" borderId="0" xfId="209" applyFont="1" applyFill="1" applyAlignment="1">
      <alignment horizontal="center"/>
    </xf>
    <xf numFmtId="0" fontId="42" fillId="5" borderId="11" xfId="209" applyFont="1" applyFill="1" applyBorder="1" applyAlignment="1">
      <alignment horizontal="center"/>
    </xf>
    <xf numFmtId="0" fontId="42" fillId="5" borderId="11" xfId="209" applyFont="1" applyFill="1" applyBorder="1" applyAlignment="1">
      <alignment horizontal="center" vertical="center"/>
    </xf>
    <xf numFmtId="0" fontId="80" fillId="5" borderId="0" xfId="189" applyFont="1" applyFill="1" applyAlignment="1">
      <alignment horizontal="left" wrapText="1"/>
    </xf>
    <xf numFmtId="0" fontId="44" fillId="5" borderId="0" xfId="189" applyFont="1" applyFill="1" applyAlignment="1">
      <alignment horizontal="left" wrapText="1"/>
    </xf>
    <xf numFmtId="0" fontId="53" fillId="5" borderId="0" xfId="189" applyFont="1" applyFill="1" applyAlignment="1">
      <alignment horizontal="left" vertical="top" wrapText="1"/>
    </xf>
    <xf numFmtId="0" fontId="44" fillId="5" borderId="0" xfId="189" applyFont="1" applyFill="1" applyAlignment="1">
      <alignment horizontal="left" vertical="top" wrapText="1"/>
    </xf>
    <xf numFmtId="0" fontId="80" fillId="5" borderId="0" xfId="189" applyFont="1" applyFill="1" applyAlignment="1">
      <alignment horizontal="left" vertical="center" wrapText="1"/>
    </xf>
    <xf numFmtId="0" fontId="44" fillId="5" borderId="0" xfId="189" applyFont="1" applyFill="1" applyAlignment="1">
      <alignment horizontal="left" vertical="center" wrapText="1"/>
    </xf>
    <xf numFmtId="0" fontId="81" fillId="5" borderId="11" xfId="189" applyFont="1" applyFill="1" applyBorder="1" applyAlignment="1">
      <alignment horizontal="left" vertical="center" wrapText="1"/>
    </xf>
    <xf numFmtId="0" fontId="84" fillId="5" borderId="11" xfId="189" applyFont="1" applyFill="1" applyBorder="1" applyAlignment="1">
      <alignment horizontal="left" vertical="center" wrapText="1"/>
    </xf>
    <xf numFmtId="0" fontId="53" fillId="5" borderId="0" xfId="189" applyFont="1" applyFill="1" applyAlignment="1">
      <alignment horizontal="left" wrapText="1"/>
    </xf>
    <xf numFmtId="0" fontId="80" fillId="5" borderId="0" xfId="189" applyFont="1" applyFill="1" applyAlignment="1">
      <alignment horizontal="left" vertical="top" wrapText="1"/>
    </xf>
    <xf numFmtId="164" fontId="80" fillId="5" borderId="0" xfId="162" applyFont="1" applyFill="1" applyAlignment="1">
      <alignment horizontal="left" vertical="center"/>
    </xf>
    <xf numFmtId="164" fontId="81" fillId="5" borderId="11" xfId="162" applyFont="1" applyFill="1" applyBorder="1" applyAlignment="1">
      <alignment horizontal="left" vertical="top"/>
    </xf>
    <xf numFmtId="164" fontId="105" fillId="5" borderId="11" xfId="162" applyFont="1" applyFill="1" applyBorder="1" applyAlignment="1">
      <alignment horizontal="left" vertical="top"/>
    </xf>
  </cellXfs>
  <cellStyles count="22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xfId="223" builtinId="8"/>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085 3" xfId="210" xr:uid="{F2AF3556-BFF5-4113-BDD4-E712AABB8D5E}"/>
    <cellStyle name="Normal 1085 5" xfId="220" xr:uid="{15427F44-227D-4C57-AB3D-24986D66C938}"/>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2 4" xfId="203" xr:uid="{20B31075-6401-4E43-B179-B53FE36D7FE8}"/>
    <cellStyle name="Normal 2 2 5" xfId="213" xr:uid="{999E907B-A032-47C0-BE4C-9536E2726190}"/>
    <cellStyle name="Normal 2 2 6" xfId="218" xr:uid="{8C970055-7A17-4585-8A07-74E2C599760E}"/>
    <cellStyle name="Normal 2 3" xfId="95" xr:uid="{00000000-0005-0000-0000-000055000000}"/>
    <cellStyle name="Normal 2 3 2" xfId="202" xr:uid="{052F19E9-6F75-4E68-8AAC-72FEB8050A9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 8" xfId="199" xr:uid="{AE178EE0-F9EE-4F71-9A96-B62E1FF98C56}"/>
    <cellStyle name="Normal 2 9" xfId="201" xr:uid="{E95D9CFB-924A-4008-9B86-B4A8E2D85529}"/>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4 2" xfId="209" xr:uid="{754E8781-3D61-48BB-A436-0DB3B5147529}"/>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3 2" xfId="198" xr:uid="{60CF294A-7111-41B6-AD6F-0B7100479440}"/>
    <cellStyle name="Normal 3 4" xfId="158" xr:uid="{00000000-0005-0000-0000-000003000000}"/>
    <cellStyle name="Normal 3 5" xfId="206" xr:uid="{E8313EB0-9A77-48C2-93CE-E01C579C7CCF}"/>
    <cellStyle name="Normal 3 6" xfId="212" xr:uid="{1B7515D1-E148-4B6E-88F9-C7F12A8EF512}"/>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 5" xfId="204" xr:uid="{A075E29D-0F01-4515-BD8F-D0B6626CFFE1}"/>
    <cellStyle name="Normal 4 6" xfId="211" xr:uid="{7F213169-E02F-482B-8F2F-7F2BE2821D72}"/>
    <cellStyle name="Normal 4 7" xfId="221" xr:uid="{D3503378-E808-422F-8F64-D8873E4EB99F}"/>
    <cellStyle name="Normal 4_Figure 1.4." xfId="219" xr:uid="{C6233D10-E86E-47C3-BFD3-4A0F0FD0C850}"/>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5 4" xfId="214" xr:uid="{C1316B9E-FBF2-4E4F-A1E7-38EACC404B17}"/>
    <cellStyle name="Normal 5 5" xfId="217" xr:uid="{438EAD11-40BD-4425-9955-8CD9401C4D01}"/>
    <cellStyle name="Normal 6" xfId="84" xr:uid="{00000000-0005-0000-0000-00005C000000}"/>
    <cellStyle name="Normal 6 2" xfId="200" xr:uid="{8A4E27B2-F491-4F90-A30D-2CAAE299ADF6}"/>
    <cellStyle name="Normal 6 3" xfId="215" xr:uid="{89EC409D-3731-44B4-A239-615C399BD205}"/>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rmal_Sheet2_1" xfId="216" xr:uid="{8220BC60-87CD-4DBC-BF86-52C9782474BC}"/>
    <cellStyle name="Note 2" xfId="156" xr:uid="{00000000-0005-0000-0000-0000A4000000}"/>
    <cellStyle name="Output" xfId="124" builtinId="21" customBuiltin="1"/>
    <cellStyle name="Percent 2" xfId="98" xr:uid="{00000000-0005-0000-0000-000060000000}"/>
    <cellStyle name="Percent 2 2" xfId="205" xr:uid="{58B1327C-D1B8-433C-BF52-3E10A39C0CAF}"/>
    <cellStyle name="Percent 2 3" xfId="207" xr:uid="{5B1AB218-8ADF-4980-AD7C-4052780563B5}"/>
    <cellStyle name="Percent 2 4" xfId="222" xr:uid="{93CCC4D1-BCCB-4ECB-9E96-4E209C323466}"/>
    <cellStyle name="Percent 3" xfId="178" xr:uid="{BAFC8A03-4FC7-4C46-94D9-7D4AC41CE8C2}"/>
    <cellStyle name="Percent 3 2" xfId="208" xr:uid="{AFA583D2-2853-4154-A96C-3E6CC2019CD4}"/>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101">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FAD916"/>
      <color rgb="FFFDE0A5"/>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3.xml"/><Relationship Id="rId138" Type="http://schemas.openxmlformats.org/officeDocument/2006/relationships/externalLink" Target="externalLinks/externalLink67.xml"/><Relationship Id="rId107" Type="http://schemas.openxmlformats.org/officeDocument/2006/relationships/externalLink" Target="externalLinks/externalLink3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3.xml"/><Relationship Id="rId128" Type="http://schemas.openxmlformats.org/officeDocument/2006/relationships/externalLink" Target="externalLinks/externalLink57.xml"/><Relationship Id="rId5" Type="http://schemas.openxmlformats.org/officeDocument/2006/relationships/worksheet" Target="worksheets/sheet5.xml"/><Relationship Id="rId90" Type="http://schemas.openxmlformats.org/officeDocument/2006/relationships/externalLink" Target="externalLinks/externalLink19.xml"/><Relationship Id="rId95" Type="http://schemas.openxmlformats.org/officeDocument/2006/relationships/externalLink" Target="externalLinks/externalLink2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42.xml"/><Relationship Id="rId118" Type="http://schemas.openxmlformats.org/officeDocument/2006/relationships/externalLink" Target="externalLinks/externalLink47.xml"/><Relationship Id="rId134" Type="http://schemas.openxmlformats.org/officeDocument/2006/relationships/externalLink" Target="externalLinks/externalLink63.xml"/><Relationship Id="rId139" Type="http://schemas.openxmlformats.org/officeDocument/2006/relationships/externalLink" Target="externalLinks/externalLink68.xml"/><Relationship Id="rId80" Type="http://schemas.openxmlformats.org/officeDocument/2006/relationships/externalLink" Target="externalLinks/externalLink9.xml"/><Relationship Id="rId85" Type="http://schemas.openxmlformats.org/officeDocument/2006/relationships/externalLink" Target="externalLinks/externalLink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2.xml"/><Relationship Id="rId108" Type="http://schemas.openxmlformats.org/officeDocument/2006/relationships/externalLink" Target="externalLinks/externalLink37.xml"/><Relationship Id="rId124" Type="http://schemas.openxmlformats.org/officeDocument/2006/relationships/externalLink" Target="externalLinks/externalLink53.xml"/><Relationship Id="rId129" Type="http://schemas.openxmlformats.org/officeDocument/2006/relationships/externalLink" Target="externalLinks/externalLink5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externalLink" Target="externalLinks/externalLink4.xml"/><Relationship Id="rId91" Type="http://schemas.openxmlformats.org/officeDocument/2006/relationships/externalLink" Target="externalLinks/externalLink20.xml"/><Relationship Id="rId96" Type="http://schemas.openxmlformats.org/officeDocument/2006/relationships/externalLink" Target="externalLinks/externalLink25.xml"/><Relationship Id="rId140" Type="http://schemas.openxmlformats.org/officeDocument/2006/relationships/externalLink" Target="externalLinks/externalLink69.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3.xml"/><Relationship Id="rId119" Type="http://schemas.openxmlformats.org/officeDocument/2006/relationships/externalLink" Target="externalLinks/externalLink4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0.xml"/><Relationship Id="rId86" Type="http://schemas.openxmlformats.org/officeDocument/2006/relationships/externalLink" Target="externalLinks/externalLink15.xml"/><Relationship Id="rId130" Type="http://schemas.openxmlformats.org/officeDocument/2006/relationships/externalLink" Target="externalLinks/externalLink59.xml"/><Relationship Id="rId135" Type="http://schemas.openxmlformats.org/officeDocument/2006/relationships/externalLink" Target="externalLinks/externalLink6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04" Type="http://schemas.openxmlformats.org/officeDocument/2006/relationships/externalLink" Target="externalLinks/externalLink33.xml"/><Relationship Id="rId120" Type="http://schemas.openxmlformats.org/officeDocument/2006/relationships/externalLink" Target="externalLinks/externalLink49.xml"/><Relationship Id="rId125" Type="http://schemas.openxmlformats.org/officeDocument/2006/relationships/externalLink" Target="externalLinks/externalLink54.xml"/><Relationship Id="rId141" Type="http://schemas.openxmlformats.org/officeDocument/2006/relationships/externalLink" Target="externalLinks/externalLink70.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110" Type="http://schemas.openxmlformats.org/officeDocument/2006/relationships/externalLink" Target="externalLinks/externalLink39.xml"/><Relationship Id="rId115" Type="http://schemas.openxmlformats.org/officeDocument/2006/relationships/externalLink" Target="externalLinks/externalLink44.xml"/><Relationship Id="rId131" Type="http://schemas.openxmlformats.org/officeDocument/2006/relationships/externalLink" Target="externalLinks/externalLink60.xml"/><Relationship Id="rId136" Type="http://schemas.openxmlformats.org/officeDocument/2006/relationships/externalLink" Target="externalLinks/externalLink65.xml"/><Relationship Id="rId61" Type="http://schemas.openxmlformats.org/officeDocument/2006/relationships/worksheet" Target="worksheets/sheet61.xml"/><Relationship Id="rId82" Type="http://schemas.openxmlformats.org/officeDocument/2006/relationships/externalLink" Target="externalLinks/externalLink1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 Id="rId100" Type="http://schemas.openxmlformats.org/officeDocument/2006/relationships/externalLink" Target="externalLinks/externalLink29.xml"/><Relationship Id="rId105" Type="http://schemas.openxmlformats.org/officeDocument/2006/relationships/externalLink" Target="externalLinks/externalLink34.xml"/><Relationship Id="rId126"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93" Type="http://schemas.openxmlformats.org/officeDocument/2006/relationships/externalLink" Target="externalLinks/externalLink22.xml"/><Relationship Id="rId98" Type="http://schemas.openxmlformats.org/officeDocument/2006/relationships/externalLink" Target="externalLinks/externalLink27.xml"/><Relationship Id="rId121" Type="http://schemas.openxmlformats.org/officeDocument/2006/relationships/externalLink" Target="externalLinks/externalLink50.xml"/><Relationship Id="rId142" Type="http://schemas.openxmlformats.org/officeDocument/2006/relationships/externalLink" Target="externalLinks/externalLink7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5.xml"/><Relationship Id="rId137" Type="http://schemas.openxmlformats.org/officeDocument/2006/relationships/externalLink" Target="externalLinks/externalLink6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111" Type="http://schemas.openxmlformats.org/officeDocument/2006/relationships/externalLink" Target="externalLinks/externalLink40.xml"/><Relationship Id="rId132" Type="http://schemas.openxmlformats.org/officeDocument/2006/relationships/externalLink" Target="externalLinks/externalLink6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5.xml"/><Relationship Id="rId127" Type="http://schemas.openxmlformats.org/officeDocument/2006/relationships/externalLink" Target="externalLinks/externalLink5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94" Type="http://schemas.openxmlformats.org/officeDocument/2006/relationships/externalLink" Target="externalLinks/externalLink23.xml"/><Relationship Id="rId99" Type="http://schemas.openxmlformats.org/officeDocument/2006/relationships/externalLink" Target="externalLinks/externalLink28.xml"/><Relationship Id="rId101" Type="http://schemas.openxmlformats.org/officeDocument/2006/relationships/externalLink" Target="externalLinks/externalLink30.xml"/><Relationship Id="rId122" Type="http://schemas.openxmlformats.org/officeDocument/2006/relationships/externalLink" Target="externalLinks/externalLink51.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8.xml"/><Relationship Id="rId112" Type="http://schemas.openxmlformats.org/officeDocument/2006/relationships/externalLink" Target="externalLinks/externalLink41.xml"/><Relationship Id="rId133" Type="http://schemas.openxmlformats.org/officeDocument/2006/relationships/externalLink" Target="externalLinks/externalLink6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8.xml"/><Relationship Id="rId102" Type="http://schemas.openxmlformats.org/officeDocument/2006/relationships/externalLink" Target="externalLinks/externalLink31.xml"/><Relationship Id="rId123" Type="http://schemas.openxmlformats.org/officeDocument/2006/relationships/externalLink" Target="externalLinks/externalLink52.xml"/><Relationship Id="rId14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4.xml"/><Relationship Id="rId1" Type="http://schemas.microsoft.com/office/2011/relationships/chartStyle" Target="style64.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5.xml"/><Relationship Id="rId1" Type="http://schemas.microsoft.com/office/2011/relationships/chartStyle" Target="style65.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6.xml"/><Relationship Id="rId1" Type="http://schemas.microsoft.com/office/2011/relationships/chartStyle" Target="style66.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69.xml"/><Relationship Id="rId1" Type="http://schemas.microsoft.com/office/2011/relationships/chartStyle" Target="style69.xml"/></Relationships>
</file>

<file path=xl/charts/_rels/chart7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72.xml"/><Relationship Id="rId1" Type="http://schemas.microsoft.com/office/2011/relationships/chartStyle" Target="style72.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Ex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Ex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Ex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barChart>
        <c:barDir val="col"/>
        <c:grouping val="clustered"/>
        <c:varyColors val="0"/>
        <c:ser>
          <c:idx val="0"/>
          <c:order val="0"/>
          <c:tx>
            <c:v>Debt-to-GDP ratio</c:v>
          </c:tx>
          <c:spPr>
            <a:solidFill>
              <a:schemeClr val="accent1"/>
            </a:solidFill>
            <a:ln>
              <a:noFill/>
            </a:ln>
            <a:effectLst/>
          </c:spPr>
          <c:invertIfNegative val="0"/>
          <c:dPt>
            <c:idx val="14"/>
            <c:invertIfNegative val="0"/>
            <c:bubble3D val="0"/>
            <c:spPr>
              <a:pattFill prst="pct40">
                <a:fgClr>
                  <a:schemeClr val="accent1"/>
                </a:fgClr>
                <a:bgClr>
                  <a:schemeClr val="bg1"/>
                </a:bgClr>
              </a:pattFill>
              <a:ln>
                <a:noFill/>
              </a:ln>
              <a:effectLst/>
            </c:spPr>
            <c:extLst>
              <c:ext xmlns:c16="http://schemas.microsoft.com/office/drawing/2014/chart" uri="{C3380CC4-5D6E-409C-BE32-E72D297353CC}">
                <c16:uniqueId val="{00000001-B21F-4467-996E-6921F9A5C51A}"/>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2:$AM$12</c:f>
              <c:numCache>
                <c:formatCode>0.0</c:formatCode>
                <c:ptCount val="15"/>
                <c:pt idx="0">
                  <c:v>71.080449584867424</c:v>
                </c:pt>
                <c:pt idx="1">
                  <c:v>77.801418653820264</c:v>
                </c:pt>
                <c:pt idx="2">
                  <c:v>91.025053918847732</c:v>
                </c:pt>
                <c:pt idx="3">
                  <c:v>97.48334725682048</c:v>
                </c:pt>
                <c:pt idx="4">
                  <c:v>101.54753358916906</c:v>
                </c:pt>
                <c:pt idx="5">
                  <c:v>105.63475659982598</c:v>
                </c:pt>
                <c:pt idx="6">
                  <c:v>104.15008017900702</c:v>
                </c:pt>
                <c:pt idx="7">
                  <c:v>103.64634930259312</c:v>
                </c:pt>
                <c:pt idx="8">
                  <c:v>103.04743690699465</c:v>
                </c:pt>
                <c:pt idx="9">
                  <c:v>105.48904416570015</c:v>
                </c:pt>
                <c:pt idx="10">
                  <c:v>103.11650923663974</c:v>
                </c:pt>
                <c:pt idx="11">
                  <c:v>102.52356155196811</c:v>
                </c:pt>
                <c:pt idx="12">
                  <c:v>103.77994357335672</c:v>
                </c:pt>
                <c:pt idx="13">
                  <c:v>120.12244739088395</c:v>
                </c:pt>
                <c:pt idx="14">
                  <c:v>122.51421669770126</c:v>
                </c:pt>
              </c:numCache>
            </c:numRef>
          </c:val>
          <c:extLst>
            <c:ext xmlns:c16="http://schemas.microsoft.com/office/drawing/2014/chart" uri="{C3380CC4-5D6E-409C-BE32-E72D297353CC}">
              <c16:uniqueId val="{00000002-B21F-4467-996E-6921F9A5C51A}"/>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6:$AM$16</c:f>
              <c:numCache>
                <c:formatCode>0.0</c:formatCode>
                <c:ptCount val="15"/>
                <c:pt idx="0">
                  <c:v>2.6017155631824798</c:v>
                </c:pt>
                <c:pt idx="1">
                  <c:v>2.5736288072632467</c:v>
                </c:pt>
                <c:pt idx="2">
                  <c:v>2.4427985063880007</c:v>
                </c:pt>
                <c:pt idx="3">
                  <c:v>2.4815106580922541</c:v>
                </c:pt>
                <c:pt idx="4">
                  <c:v>2.6309902319519503</c:v>
                </c:pt>
                <c:pt idx="5">
                  <c:v>2.5458126910772259</c:v>
                </c:pt>
                <c:pt idx="6">
                  <c:v>2.3739506822217264</c:v>
                </c:pt>
                <c:pt idx="7">
                  <c:v>2.2953525180931833</c:v>
                </c:pt>
                <c:pt idx="8">
                  <c:v>2.1276128740533937</c:v>
                </c:pt>
                <c:pt idx="9">
                  <c:v>2.1221137627760078</c:v>
                </c:pt>
                <c:pt idx="10">
                  <c:v>2.067099725682648</c:v>
                </c:pt>
                <c:pt idx="11">
                  <c:v>2.1127878891048146</c:v>
                </c:pt>
                <c:pt idx="12">
                  <c:v>2.063546335359665</c:v>
                </c:pt>
                <c:pt idx="13">
                  <c:v>1.9922120909330887</c:v>
                </c:pt>
                <c:pt idx="14">
                  <c:v>1.742894373719911</c:v>
                </c:pt>
              </c:numCache>
            </c:numRef>
          </c:val>
          <c:smooth val="0"/>
          <c:extLst>
            <c:ext xmlns:c16="http://schemas.microsoft.com/office/drawing/2014/chart" uri="{C3380CC4-5D6E-409C-BE32-E72D297353CC}">
              <c16:uniqueId val="{00000003-B21F-4467-996E-6921F9A5C51A}"/>
            </c:ext>
          </c:extLst>
        </c:ser>
        <c:dLbls>
          <c:showLegendKey val="0"/>
          <c:showVal val="0"/>
          <c:showCatName val="0"/>
          <c:showSerName val="0"/>
          <c:showPercent val="0"/>
          <c:showBubbleSize val="0"/>
        </c:dLbls>
        <c:marker val="1"/>
        <c:smooth val="0"/>
        <c:axId val="2034449168"/>
        <c:axId val="2046877936"/>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in val="4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majorUnit val="20"/>
      </c:valAx>
      <c:valAx>
        <c:axId val="2046877936"/>
        <c:scaling>
          <c:orientation val="minMax"/>
          <c:max val="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034449168"/>
        <c:crosses val="max"/>
        <c:crossBetween val="between"/>
        <c:majorUnit val="1"/>
      </c:valAx>
      <c:catAx>
        <c:axId val="2034449168"/>
        <c:scaling>
          <c:orientation val="minMax"/>
        </c:scaling>
        <c:delete val="1"/>
        <c:axPos val="b"/>
        <c:majorTickMark val="out"/>
        <c:minorTickMark val="none"/>
        <c:tickLblPos val="nextTo"/>
        <c:crossAx val="2046877936"/>
        <c:crosses val="autoZero"/>
        <c:auto val="1"/>
        <c:lblAlgn val="ctr"/>
        <c:lblOffset val="100"/>
        <c:noMultiLvlLbl val="0"/>
      </c:catAx>
      <c:spPr>
        <a:noFill/>
        <a:ln>
          <a:noFill/>
        </a:ln>
        <a:effectLst/>
      </c:spPr>
    </c:plotArea>
    <c:legend>
      <c:legendPos val="r"/>
      <c:layout>
        <c:manualLayout>
          <c:xMode val="edge"/>
          <c:yMode val="edge"/>
          <c:x val="9.44896471274424E-2"/>
          <c:y val="8.4048191892680077E-2"/>
          <c:w val="0.62773257509477975"/>
          <c:h val="0.1513480606590842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84800763540905E-2"/>
          <c:y val="5.7416267942583733E-2"/>
          <c:w val="0.87393641135767119"/>
          <c:h val="0.70826696304110315"/>
        </c:manualLayout>
      </c:layout>
      <c:barChart>
        <c:barDir val="col"/>
        <c:grouping val="stacked"/>
        <c:varyColors val="0"/>
        <c:ser>
          <c:idx val="0"/>
          <c:order val="0"/>
          <c:spPr>
            <a:solidFill>
              <a:schemeClr val="accent1"/>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337-4454-AFC8-0A49E48EA534}"/>
            </c:ext>
          </c:extLst>
        </c:ser>
        <c:ser>
          <c:idx val="1"/>
          <c:order val="1"/>
          <c:spPr>
            <a:solidFill>
              <a:schemeClr val="accent2"/>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337-4454-AFC8-0A49E48EA534}"/>
            </c:ext>
          </c:extLst>
        </c:ser>
        <c:ser>
          <c:idx val="2"/>
          <c:order val="2"/>
          <c:spPr>
            <a:solidFill>
              <a:schemeClr val="accent3"/>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337-4454-AFC8-0A49E48EA534}"/>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0C4D-4DC6-BC0A-A70B9997C113}"/>
            </c:ext>
          </c:extLst>
        </c:ser>
        <c:ser>
          <c:idx val="1"/>
          <c:order val="1"/>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0C4D-4DC6-BC0A-A70B9997C113}"/>
            </c:ext>
          </c:extLst>
        </c:ser>
        <c:ser>
          <c:idx val="2"/>
          <c:order val="2"/>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0C4D-4DC6-BC0A-A70B9997C113}"/>
            </c:ext>
          </c:extLst>
        </c:ser>
        <c:ser>
          <c:idx val="3"/>
          <c:order val="3"/>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0C4D-4DC6-BC0A-A70B9997C113}"/>
            </c:ext>
          </c:extLst>
        </c:ser>
        <c:ser>
          <c:idx val="4"/>
          <c:order val="4"/>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0C4D-4DC6-BC0A-A70B9997C113}"/>
            </c:ext>
          </c:extLst>
        </c:ser>
        <c:ser>
          <c:idx val="5"/>
          <c:order val="5"/>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0C4D-4DC6-BC0A-A70B9997C113}"/>
            </c:ext>
          </c:extLst>
        </c:ser>
        <c:ser>
          <c:idx val="6"/>
          <c:order val="6"/>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0C4D-4DC6-BC0A-A70B9997C113}"/>
            </c:ext>
          </c:extLst>
        </c:ser>
        <c:ser>
          <c:idx val="7"/>
          <c:order val="7"/>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0C4D-4DC6-BC0A-A70B9997C113}"/>
            </c:ext>
          </c:extLst>
        </c:ser>
        <c:ser>
          <c:idx val="8"/>
          <c:order val="8"/>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0C4D-4DC6-BC0A-A70B9997C113}"/>
            </c:ext>
          </c:extLst>
        </c:ser>
        <c:dLbls>
          <c:dLblPos val="ctr"/>
          <c:showLegendKey val="0"/>
          <c:showVal val="1"/>
          <c:showCatName val="0"/>
          <c:showSerName val="0"/>
          <c:showPercent val="0"/>
          <c:showBubbleSize val="0"/>
        </c:dLbls>
        <c:gapWidth val="20"/>
        <c:overlap val="100"/>
        <c:axId val="893260912"/>
        <c:axId val="1468208576"/>
      </c:barChart>
      <c:catAx>
        <c:axId val="89326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468208576"/>
        <c:crosses val="autoZero"/>
        <c:auto val="1"/>
        <c:lblAlgn val="ctr"/>
        <c:lblOffset val="100"/>
        <c:noMultiLvlLbl val="0"/>
      </c:catAx>
      <c:valAx>
        <c:axId val="146820857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93260912"/>
        <c:crosses val="autoZero"/>
        <c:crossBetween val="between"/>
      </c:valAx>
      <c:spPr>
        <a:noFill/>
        <a:ln>
          <a:noFill/>
        </a:ln>
        <a:effectLst/>
      </c:spPr>
    </c:plotArea>
    <c:legend>
      <c:legendPos val="b"/>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M$5:$AN$5</c:f>
              <c:strCache>
                <c:ptCount val="2"/>
                <c:pt idx="0">
                  <c:v>Primary Expenditure</c:v>
                </c:pt>
                <c:pt idx="1">
                  <c:v>Revenue</c:v>
                </c:pt>
              </c:strCache>
            </c:strRef>
          </c:cat>
          <c:val>
            <c:numRef>
              <c:f>'Figure 1.6.'!$AM$6:$AN$6</c:f>
              <c:numCache>
                <c:formatCode>0.00</c:formatCode>
                <c:ptCount val="2"/>
                <c:pt idx="0">
                  <c:v>-0.23525687401545881</c:v>
                </c:pt>
                <c:pt idx="1">
                  <c:v>-1.2359731265479414</c:v>
                </c:pt>
              </c:numCache>
            </c:numRef>
          </c:val>
          <c:extLst>
            <c:ext xmlns:c16="http://schemas.microsoft.com/office/drawing/2014/chart" uri="{C3380CC4-5D6E-409C-BE32-E72D297353CC}">
              <c16:uniqueId val="{00000000-60EB-421D-8EE5-09001827CDAC}"/>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M$7:$AN$7</c:f>
              <c:numCache>
                <c:formatCode>0.00</c:formatCode>
                <c:ptCount val="2"/>
                <c:pt idx="0">
                  <c:v>2.7694861049964103</c:v>
                </c:pt>
                <c:pt idx="1">
                  <c:v>3.167659599064498</c:v>
                </c:pt>
              </c:numCache>
            </c:numRef>
          </c:xVal>
          <c:yVal>
            <c:numRef>
              <c:f>'Figure 1.6.'!$AM$8:$AN$8</c:f>
              <c:numCache>
                <c:formatCode>General</c:formatCode>
                <c:ptCount val="2"/>
                <c:pt idx="0">
                  <c:v>1.5</c:v>
                </c:pt>
                <c:pt idx="1">
                  <c:v>4.5</c:v>
                </c:pt>
              </c:numCache>
            </c:numRef>
          </c:yVal>
          <c:smooth val="0"/>
          <c:extLst>
            <c:ext xmlns:c16="http://schemas.microsoft.com/office/drawing/2014/chart" uri="{C3380CC4-5D6E-409C-BE32-E72D297353CC}">
              <c16:uniqueId val="{00000001-60EB-421D-8EE5-09001827CDAC}"/>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5"/>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3319533511919257"/>
          <c:y val="4.512263953731447E-2"/>
          <c:w val="0.33341901849897626"/>
          <c:h val="9.7848714568074646E-2"/>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O$5:$AP$5</c:f>
              <c:strCache>
                <c:ptCount val="2"/>
                <c:pt idx="0">
                  <c:v>Primary Expenditure</c:v>
                </c:pt>
                <c:pt idx="1">
                  <c:v>Revenue</c:v>
                </c:pt>
              </c:strCache>
            </c:strRef>
          </c:cat>
          <c:val>
            <c:numRef>
              <c:f>'Figure 1.6.'!$AO$6:$AP$6</c:f>
              <c:numCache>
                <c:formatCode>0.00</c:formatCode>
                <c:ptCount val="2"/>
                <c:pt idx="0">
                  <c:v>0.85460909438866395</c:v>
                </c:pt>
                <c:pt idx="1">
                  <c:v>-3.5981129925354836</c:v>
                </c:pt>
              </c:numCache>
            </c:numRef>
          </c:val>
          <c:extLst>
            <c:ext xmlns:c16="http://schemas.microsoft.com/office/drawing/2014/chart" uri="{C3380CC4-5D6E-409C-BE32-E72D297353CC}">
              <c16:uniqueId val="{00000000-9CB0-46B2-B75C-929436B7BEF6}"/>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O$7:$AP$7</c:f>
              <c:numCache>
                <c:formatCode>0.00</c:formatCode>
                <c:ptCount val="2"/>
                <c:pt idx="0">
                  <c:v>-0.9536907452063339</c:v>
                </c:pt>
                <c:pt idx="1">
                  <c:v>1.2549790835560941</c:v>
                </c:pt>
              </c:numCache>
            </c:numRef>
          </c:xVal>
          <c:yVal>
            <c:numRef>
              <c:f>'Figure 1.6.'!$AO$8:$AP$8</c:f>
              <c:numCache>
                <c:formatCode>General</c:formatCode>
                <c:ptCount val="2"/>
                <c:pt idx="0">
                  <c:v>1.5</c:v>
                </c:pt>
                <c:pt idx="1">
                  <c:v>4.5</c:v>
                </c:pt>
              </c:numCache>
            </c:numRef>
          </c:yVal>
          <c:smooth val="0"/>
          <c:extLst>
            <c:ext xmlns:c16="http://schemas.microsoft.com/office/drawing/2014/chart" uri="{C3380CC4-5D6E-409C-BE32-E72D297353CC}">
              <c16:uniqueId val="{00000001-9CB0-46B2-B75C-929436B7BEF6}"/>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5"/>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3319533511919257"/>
          <c:y val="1.8573966970942789E-2"/>
          <c:w val="0.34773746065246997"/>
          <c:h val="0.13767159082990732"/>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Q$5:$AR$5</c:f>
              <c:strCache>
                <c:ptCount val="2"/>
                <c:pt idx="0">
                  <c:v>Primary Expenditure</c:v>
                </c:pt>
                <c:pt idx="1">
                  <c:v>Revenue</c:v>
                </c:pt>
              </c:strCache>
            </c:strRef>
          </c:cat>
          <c:val>
            <c:numRef>
              <c:f>'Figure 1.6.'!$AQ$6:$AR$6</c:f>
              <c:numCache>
                <c:formatCode>0.00</c:formatCode>
                <c:ptCount val="2"/>
                <c:pt idx="0">
                  <c:v>5.9995072238331701</c:v>
                </c:pt>
                <c:pt idx="1">
                  <c:v>-2.2456449187524825</c:v>
                </c:pt>
              </c:numCache>
            </c:numRef>
          </c:val>
          <c:extLst>
            <c:ext xmlns:c16="http://schemas.microsoft.com/office/drawing/2014/chart" uri="{C3380CC4-5D6E-409C-BE32-E72D297353CC}">
              <c16:uniqueId val="{00000000-B0F8-4371-91A8-6A384A936E3D}"/>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Q$7:$AR$7</c:f>
              <c:numCache>
                <c:formatCode>0.00</c:formatCode>
                <c:ptCount val="2"/>
                <c:pt idx="0">
                  <c:v>0.10562903302356119</c:v>
                </c:pt>
                <c:pt idx="1">
                  <c:v>0.7522672535943471</c:v>
                </c:pt>
              </c:numCache>
            </c:numRef>
          </c:xVal>
          <c:yVal>
            <c:numRef>
              <c:f>'Figure 1.6.'!$AQ$8:$AR$8</c:f>
              <c:numCache>
                <c:formatCode>General</c:formatCode>
                <c:ptCount val="2"/>
                <c:pt idx="0">
                  <c:v>1.5</c:v>
                </c:pt>
                <c:pt idx="1">
                  <c:v>4.5</c:v>
                </c:pt>
              </c:numCache>
            </c:numRef>
          </c:yVal>
          <c:smooth val="0"/>
          <c:extLst>
            <c:ext xmlns:c16="http://schemas.microsoft.com/office/drawing/2014/chart" uri="{C3380CC4-5D6E-409C-BE32-E72D297353CC}">
              <c16:uniqueId val="{00000001-B0F8-4371-91A8-6A384A936E3D}"/>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7"/>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0802698049840542"/>
          <c:y val="4.0697860776252523E-2"/>
          <c:w val="0.35500296333925996"/>
          <c:h val="0.17306982091840289"/>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42030430760188"/>
          <c:y val="3.4156674470284851E-2"/>
          <c:w val="0.84089623438119321"/>
          <c:h val="0.80901403726986931"/>
        </c:manualLayout>
      </c:layout>
      <c:bubbleChart>
        <c:varyColors val="0"/>
        <c:ser>
          <c:idx val="0"/>
          <c:order val="0"/>
          <c:tx>
            <c:strRef>
              <c:f>'Figure 1.6.'!$AX$5</c:f>
              <c:strCache>
                <c:ptCount val="1"/>
                <c:pt idx="0">
                  <c:v>Substantial</c:v>
                </c:pt>
              </c:strCache>
            </c:strRef>
          </c:tx>
          <c:spPr>
            <a:solidFill>
              <a:schemeClr val="accent3">
                <a:lumMod val="75000"/>
              </a:schemeClr>
            </a:solidFill>
            <a:ln w="12700">
              <a:solidFill>
                <a:schemeClr val="bg1">
                  <a:lumMod val="65000"/>
                </a:schemeClr>
              </a:solidFill>
            </a:ln>
            <a:effectLst/>
          </c:spPr>
          <c:invertIfNegative val="0"/>
          <c:dLbls>
            <c:dLbl>
              <c:idx val="0"/>
              <c:tx>
                <c:rich>
                  <a:bodyPr/>
                  <a:lstStyle/>
                  <a:p>
                    <a:fld id="{3EFEC77D-AFD1-4E4F-B11D-34A83705A2C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B26-467B-9E7C-F71EE02BB336}"/>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B26-467B-9E7C-F71EE02BB336}"/>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4B26-467B-9E7C-F71EE02BB336}"/>
                </c:ext>
              </c:extLst>
            </c:dLbl>
            <c:dLbl>
              <c:idx val="3"/>
              <c:tx>
                <c:rich>
                  <a:bodyPr/>
                  <a:lstStyle/>
                  <a:p>
                    <a:fld id="{C75AC9B5-D47A-4561-97D6-3CCAD8415B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B26-467B-9E7C-F71EE02BB336}"/>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4B26-467B-9E7C-F71EE02BB336}"/>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4B26-467B-9E7C-F71EE02BB336}"/>
                </c:ext>
              </c:extLst>
            </c:dLbl>
            <c:dLbl>
              <c:idx val="6"/>
              <c:layout>
                <c:manualLayout>
                  <c:x val="-0.14637992735065183"/>
                  <c:y val="1.8883410552109292E-2"/>
                </c:manualLayout>
              </c:layout>
              <c:tx>
                <c:rich>
                  <a:bodyPr/>
                  <a:lstStyle/>
                  <a:p>
                    <a:fld id="{8DC3EAB7-DFE2-4947-B3C9-B0853463D9A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B26-467B-9E7C-F71EE02BB336}"/>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B26-467B-9E7C-F71EE02BB336}"/>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4B26-467B-9E7C-F71EE02BB336}"/>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AX$7:$AX$16</c:f>
              <c:numCache>
                <c:formatCode>General</c:formatCode>
                <c:ptCount val="10"/>
                <c:pt idx="0">
                  <c:v>7.421733399649149</c:v>
                </c:pt>
                <c:pt idx="1">
                  <c:v>#N/A</c:v>
                </c:pt>
                <c:pt idx="2">
                  <c:v>#N/A</c:v>
                </c:pt>
                <c:pt idx="3">
                  <c:v>4.9014652564812558</c:v>
                </c:pt>
                <c:pt idx="4">
                  <c:v>#N/A</c:v>
                </c:pt>
                <c:pt idx="5">
                  <c:v>#N/A</c:v>
                </c:pt>
                <c:pt idx="6">
                  <c:v>0.98769829695424916</c:v>
                </c:pt>
                <c:pt idx="7">
                  <c:v>#N/A</c:v>
                </c:pt>
                <c:pt idx="8">
                  <c:v>#N/A</c:v>
                </c:pt>
                <c:pt idx="9">
                  <c:v>#N/A</c:v>
                </c:pt>
              </c:numCache>
            </c:numRef>
          </c:yVal>
          <c:bubbleSize>
            <c:numRef>
              <c:f>'Figure 1.6.'!$AY$7:$AY$16</c:f>
              <c:numCache>
                <c:formatCode>General</c:formatCode>
                <c:ptCount val="10"/>
                <c:pt idx="0">
                  <c:v>63.127679434829155</c:v>
                </c:pt>
                <c:pt idx="1">
                  <c:v>#N/A</c:v>
                </c:pt>
                <c:pt idx="2">
                  <c:v>#N/A</c:v>
                </c:pt>
                <c:pt idx="3">
                  <c:v>68.926274596891574</c:v>
                </c:pt>
                <c:pt idx="4">
                  <c:v>#N/A</c:v>
                </c:pt>
                <c:pt idx="5">
                  <c:v>#N/A</c:v>
                </c:pt>
                <c:pt idx="6">
                  <c:v>48.680608228116157</c:v>
                </c:pt>
                <c:pt idx="7">
                  <c:v>#N/A</c:v>
                </c:pt>
                <c:pt idx="8">
                  <c:v>#N/A</c:v>
                </c:pt>
                <c:pt idx="9">
                  <c:v>#N/A</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0A-4B26-467B-9E7C-F71EE02BB336}"/>
            </c:ext>
          </c:extLst>
        </c:ser>
        <c:ser>
          <c:idx val="1"/>
          <c:order val="1"/>
          <c:tx>
            <c:strRef>
              <c:f>'Figure 1.6.'!$AZ$5</c:f>
              <c:strCache>
                <c:ptCount val="1"/>
                <c:pt idx="0">
                  <c:v>Some</c:v>
                </c:pt>
              </c:strCache>
            </c:strRef>
          </c:tx>
          <c:spPr>
            <a:solidFill>
              <a:schemeClr val="accent1"/>
            </a:solidFill>
            <a:ln w="12700">
              <a:solidFill>
                <a:schemeClr val="bg1">
                  <a:lumMod val="65000"/>
                  <a:alpha val="80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4B26-467B-9E7C-F71EE02BB336}"/>
                </c:ext>
              </c:extLst>
            </c:dLbl>
            <c:dLbl>
              <c:idx val="1"/>
              <c:tx>
                <c:rich>
                  <a:bodyPr/>
                  <a:lstStyle/>
                  <a:p>
                    <a:fld id="{61DF68EE-E849-424B-9D8F-33F0DA7BFB0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B26-467B-9E7C-F71EE02BB336}"/>
                </c:ext>
              </c:extLst>
            </c:dLbl>
            <c:dLbl>
              <c:idx val="2"/>
              <c:layout>
                <c:manualLayout>
                  <c:x val="-9.0662340295381741E-2"/>
                  <c:y val="2.6559888662221878E-2"/>
                </c:manualLayout>
              </c:layout>
              <c:tx>
                <c:rich>
                  <a:bodyPr/>
                  <a:lstStyle/>
                  <a:p>
                    <a:fld id="{C7DBEB94-307E-4851-AD2F-7AF6BD42C11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B26-467B-9E7C-F71EE02BB336}"/>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4B26-467B-9E7C-F71EE02BB336}"/>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4B26-467B-9E7C-F71EE02BB336}"/>
                </c:ext>
              </c:extLst>
            </c:dLbl>
            <c:dLbl>
              <c:idx val="5"/>
              <c:tx>
                <c:rich>
                  <a:bodyPr/>
                  <a:lstStyle/>
                  <a:p>
                    <a:fld id="{0DBF5499-BA6D-487B-9151-2048A54124A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B26-467B-9E7C-F71EE02BB336}"/>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4B26-467B-9E7C-F71EE02BB336}"/>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4B26-467B-9E7C-F71EE02BB336}"/>
                </c:ext>
              </c:extLst>
            </c:dLbl>
            <c:dLbl>
              <c:idx val="8"/>
              <c:tx>
                <c:rich>
                  <a:bodyPr/>
                  <a:lstStyle/>
                  <a:p>
                    <a:fld id="{6C4B5DB4-B4B1-4D3B-BE2E-03F18904AF7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B26-467B-9E7C-F71EE02BB336}"/>
                </c:ext>
              </c:extLst>
            </c:dLbl>
            <c:dLbl>
              <c:idx val="9"/>
              <c:tx>
                <c:rich>
                  <a:bodyPr/>
                  <a:lstStyle/>
                  <a:p>
                    <a:fld id="{EBCA5805-0022-458C-8CE2-5A3AF94DC5C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AZ$7:$AZ$16</c:f>
              <c:numCache>
                <c:formatCode>General</c:formatCode>
                <c:ptCount val="10"/>
                <c:pt idx="0">
                  <c:v>#N/A</c:v>
                </c:pt>
                <c:pt idx="1">
                  <c:v>6.720400245762896</c:v>
                </c:pt>
                <c:pt idx="2">
                  <c:v>1.4944110348203719</c:v>
                </c:pt>
                <c:pt idx="3">
                  <c:v>#N/A</c:v>
                </c:pt>
                <c:pt idx="4">
                  <c:v>#N/A</c:v>
                </c:pt>
                <c:pt idx="5">
                  <c:v>6.0324151584103749</c:v>
                </c:pt>
                <c:pt idx="6">
                  <c:v>#N/A</c:v>
                </c:pt>
                <c:pt idx="7">
                  <c:v>#N/A</c:v>
                </c:pt>
                <c:pt idx="8">
                  <c:v>5.8084726209223438</c:v>
                </c:pt>
                <c:pt idx="9">
                  <c:v>7.7691805360417403</c:v>
                </c:pt>
              </c:numCache>
            </c:numRef>
          </c:yVal>
          <c:bubbleSize>
            <c:numRef>
              <c:f>'Figure 1.6.'!$BA$7:$BA$16</c:f>
              <c:numCache>
                <c:formatCode>General</c:formatCode>
                <c:ptCount val="10"/>
                <c:pt idx="0">
                  <c:v>#N/A</c:v>
                </c:pt>
                <c:pt idx="1">
                  <c:v>117.84220128208793</c:v>
                </c:pt>
                <c:pt idx="2">
                  <c:v>113.46143294743283</c:v>
                </c:pt>
                <c:pt idx="3">
                  <c:v>#N/A</c:v>
                </c:pt>
                <c:pt idx="4">
                  <c:v>#N/A</c:v>
                </c:pt>
                <c:pt idx="5">
                  <c:v>256.21723493372122</c:v>
                </c:pt>
                <c:pt idx="6">
                  <c:v>#N/A</c:v>
                </c:pt>
                <c:pt idx="7">
                  <c:v>#N/A</c:v>
                </c:pt>
                <c:pt idx="8">
                  <c:v>103.65862842992628</c:v>
                </c:pt>
                <c:pt idx="9">
                  <c:v>127.11346551282465</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15-4B26-467B-9E7C-F71EE02BB336}"/>
            </c:ext>
          </c:extLst>
        </c:ser>
        <c:ser>
          <c:idx val="2"/>
          <c:order val="2"/>
          <c:tx>
            <c:strRef>
              <c:f>'Figure 1.6.'!$BB$5</c:f>
              <c:strCache>
                <c:ptCount val="1"/>
                <c:pt idx="0">
                  <c:v>At risk or none</c:v>
                </c:pt>
              </c:strCache>
            </c:strRef>
          </c:tx>
          <c:spPr>
            <a:solidFill>
              <a:srgbClr val="FF6161">
                <a:alpha val="80000"/>
              </a:srgbClr>
            </a:solidFill>
            <a:ln w="12700">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4B26-467B-9E7C-F71EE02BB336}"/>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4B26-467B-9E7C-F71EE02BB336}"/>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4B26-467B-9E7C-F71EE02BB336}"/>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4B26-467B-9E7C-F71EE02BB336}"/>
                </c:ext>
              </c:extLst>
            </c:dLbl>
            <c:dLbl>
              <c:idx val="4"/>
              <c:tx>
                <c:rich>
                  <a:bodyPr/>
                  <a:lstStyle/>
                  <a:p>
                    <a:fld id="{AD4DDA27-9386-4943-9861-4500CEF6144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4B26-467B-9E7C-F71EE02BB336}"/>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4B26-467B-9E7C-F71EE02BB336}"/>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4B26-467B-9E7C-F71EE02BB336}"/>
                </c:ext>
              </c:extLst>
            </c:dLbl>
            <c:dLbl>
              <c:idx val="7"/>
              <c:layout>
                <c:manualLayout>
                  <c:x val="-0.1369108528158243"/>
                  <c:y val="-9.441705276054653E-2"/>
                </c:manualLayout>
              </c:layout>
              <c:tx>
                <c:rich>
                  <a:bodyPr/>
                  <a:lstStyle/>
                  <a:p>
                    <a:fld id="{E3182125-C5B3-401F-BCAD-1E665D540F0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4B26-467B-9E7C-F71EE02BB336}"/>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4B26-467B-9E7C-F71EE02BB336}"/>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BB$7:$BB$16</c:f>
              <c:numCache>
                <c:formatCode>General</c:formatCode>
                <c:ptCount val="10"/>
                <c:pt idx="0">
                  <c:v>#N/A</c:v>
                </c:pt>
                <c:pt idx="1">
                  <c:v>#N/A</c:v>
                </c:pt>
                <c:pt idx="2">
                  <c:v>#N/A</c:v>
                </c:pt>
                <c:pt idx="3">
                  <c:v>#N/A</c:v>
                </c:pt>
                <c:pt idx="4">
                  <c:v>3.1443551509134053</c:v>
                </c:pt>
                <c:pt idx="5">
                  <c:v>#N/A</c:v>
                </c:pt>
                <c:pt idx="6">
                  <c:v>#N/A</c:v>
                </c:pt>
                <c:pt idx="7">
                  <c:v>1.279843591523369</c:v>
                </c:pt>
                <c:pt idx="8">
                  <c:v>#N/A</c:v>
                </c:pt>
                <c:pt idx="9">
                  <c:v>#N/A</c:v>
                </c:pt>
              </c:numCache>
            </c:numRef>
          </c:yVal>
          <c:bubbleSize>
            <c:numRef>
              <c:f>'Figure 1.6.'!$BC$7:$BC$16</c:f>
              <c:numCache>
                <c:formatCode>General</c:formatCode>
                <c:ptCount val="10"/>
                <c:pt idx="0">
                  <c:v>#N/A</c:v>
                </c:pt>
                <c:pt idx="1">
                  <c:v>#N/A</c:v>
                </c:pt>
                <c:pt idx="2">
                  <c:v>#N/A</c:v>
                </c:pt>
                <c:pt idx="3">
                  <c:v>#N/A</c:v>
                </c:pt>
                <c:pt idx="4">
                  <c:v>155.56222923900836</c:v>
                </c:pt>
                <c:pt idx="5">
                  <c:v>#N/A</c:v>
                </c:pt>
                <c:pt idx="6">
                  <c:v>#N/A</c:v>
                </c:pt>
                <c:pt idx="7">
                  <c:v>117.08266221776181</c:v>
                </c:pt>
                <c:pt idx="8">
                  <c:v>#N/A</c:v>
                </c:pt>
                <c:pt idx="9">
                  <c:v>#N/A</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20-4B26-467B-9E7C-F71EE02BB336}"/>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cyclically</a:t>
                </a:r>
                <a:r>
                  <a:rPr lang="en-US" sz="800" baseline="0">
                    <a:solidFill>
                      <a:sysClr val="windowText" lastClr="000000"/>
                    </a:solidFill>
                    <a:latin typeface="HelveticaNeueLT Std Cn" panose="020B0506030502030204"/>
                  </a:rPr>
                  <a:t> a</a:t>
                </a:r>
                <a:r>
                  <a:rPr lang="en-US" sz="800">
                    <a:solidFill>
                      <a:sysClr val="windowText" lastClr="000000"/>
                    </a:solidFill>
                    <a:latin typeface="HelveticaNeueLT Std Cn" panose="020B0506030502030204"/>
                  </a:rPr>
                  <a:t>djusted primary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25123741367625935"/>
              <c:y val="0.922405538340757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At val="0"/>
        <c:crossBetween val="midCat"/>
      </c:valAx>
      <c:valAx>
        <c:axId val="763888960"/>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cyclically</a:t>
                </a:r>
                <a:r>
                  <a:rPr lang="en-US" sz="800" baseline="0">
                    <a:solidFill>
                      <a:sysClr val="windowText" lastClr="000000"/>
                    </a:solidFill>
                    <a:latin typeface="HelveticaNeueLT Std Cn" panose="020B0506030502030204"/>
                  </a:rPr>
                  <a:t> adjusted</a:t>
                </a:r>
                <a:r>
                  <a:rPr lang="en-US" sz="800">
                    <a:solidFill>
                      <a:sysClr val="windowText" lastClr="000000"/>
                    </a:solidFill>
                    <a:latin typeface="HelveticaNeueLT Std Cn" panose="020B0506030502030204"/>
                  </a:rPr>
                  <a:t> primary b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t"/>
      <c:layout>
        <c:manualLayout>
          <c:xMode val="edge"/>
          <c:yMode val="edge"/>
          <c:x val="0.31584476553555235"/>
          <c:y val="5.348465834408845E-2"/>
          <c:w val="0.61048273025978317"/>
          <c:h val="3.287497695331782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4331222379724"/>
          <c:y val="4.9263398300195674E-2"/>
          <c:w val="0.84927700504775738"/>
          <c:h val="0.79390734936391139"/>
        </c:manualLayout>
      </c:layout>
      <c:bubbleChart>
        <c:varyColors val="0"/>
        <c:ser>
          <c:idx val="0"/>
          <c:order val="0"/>
          <c:tx>
            <c:strRef>
              <c:f>'Figure 1.6.'!$AX$5</c:f>
              <c:strCache>
                <c:ptCount val="1"/>
                <c:pt idx="0">
                  <c:v>Substantial</c:v>
                </c:pt>
              </c:strCache>
            </c:strRef>
          </c:tx>
          <c:spPr>
            <a:solidFill>
              <a:schemeClr val="accent3">
                <a:lumMod val="75000"/>
              </a:schemeClr>
            </a:solidFill>
            <a:ln>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9476-4698-A717-39E7BA7DD1A4}"/>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9476-4698-A717-39E7BA7DD1A4}"/>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9476-4698-A717-39E7BA7DD1A4}"/>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9476-4698-A717-39E7BA7DD1A4}"/>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9476-4698-A717-39E7BA7DD1A4}"/>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9476-4698-A717-39E7BA7DD1A4}"/>
                </c:ext>
              </c:extLst>
            </c:dLbl>
            <c:dLbl>
              <c:idx val="6"/>
              <c:tx>
                <c:rich>
                  <a:bodyPr/>
                  <a:lstStyle/>
                  <a:p>
                    <a:fld id="{2F473448-C696-4CCD-B146-537B9F2B3BC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476-4698-A717-39E7BA7DD1A4}"/>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9476-4698-A717-39E7BA7DD1A4}"/>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9476-4698-A717-39E7BA7DD1A4}"/>
                </c:ext>
              </c:extLst>
            </c:dLbl>
            <c:spPr>
              <a:noFill/>
              <a:ln>
                <a:noFill/>
              </a:ln>
              <a:effectLst/>
            </c:spPr>
            <c:txPr>
              <a:bodyPr rot="0" spcFirstLastPara="1" vertOverflow="ellipsis" vert="horz" wrap="square" lIns="38100" tIns="19050" rIns="38100" bIns="19050" anchor="ctr" anchorCtr="0">
                <a:spAutoFit/>
              </a:bodyPr>
              <a:lstStyle/>
              <a:p>
                <a:pPr algn="ctr">
                  <a:defRPr lang="en-US"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AX$18:$AX$27</c:f>
              <c:numCache>
                <c:formatCode>0.0</c:formatCode>
                <c:ptCount val="10"/>
                <c:pt idx="0">
                  <c:v>#N/A</c:v>
                </c:pt>
                <c:pt idx="1">
                  <c:v>#N/A</c:v>
                </c:pt>
                <c:pt idx="2">
                  <c:v>#N/A</c:v>
                </c:pt>
                <c:pt idx="3">
                  <c:v>#N/A</c:v>
                </c:pt>
                <c:pt idx="4">
                  <c:v>#N/A</c:v>
                </c:pt>
                <c:pt idx="5">
                  <c:v>#N/A</c:v>
                </c:pt>
                <c:pt idx="6">
                  <c:v>0.6427418413102659</c:v>
                </c:pt>
                <c:pt idx="7">
                  <c:v>#N/A</c:v>
                </c:pt>
                <c:pt idx="8">
                  <c:v>#N/A</c:v>
                </c:pt>
              </c:numCache>
            </c:numRef>
          </c:yVal>
          <c:bubbleSize>
            <c:numRef>
              <c:f>'Figure 1.6.'!$AY$18:$AY$27</c:f>
              <c:numCache>
                <c:formatCode>0.0</c:formatCode>
                <c:ptCount val="10"/>
                <c:pt idx="0">
                  <c:v>#N/A</c:v>
                </c:pt>
                <c:pt idx="1">
                  <c:v>#N/A</c:v>
                </c:pt>
                <c:pt idx="2">
                  <c:v>#N/A</c:v>
                </c:pt>
                <c:pt idx="3">
                  <c:v>#N/A</c:v>
                </c:pt>
                <c:pt idx="4">
                  <c:v>#N/A</c:v>
                </c:pt>
                <c:pt idx="5">
                  <c:v>#N/A</c:v>
                </c:pt>
                <c:pt idx="6">
                  <c:v>19.345078072089343</c:v>
                </c:pt>
                <c:pt idx="7">
                  <c:v>#N/A</c:v>
                </c:pt>
                <c:pt idx="8">
                  <c:v>#N/A</c:v>
                </c:pt>
              </c:numCache>
            </c:numRef>
          </c:bubbleSize>
          <c:bubble3D val="0"/>
          <c:extLst>
            <c:ext xmlns:c15="http://schemas.microsoft.com/office/drawing/2012/chart" uri="{02D57815-91ED-43cb-92C2-25804820EDAC}">
              <c15:datalabelsRange>
                <c15:f>'Figure 1.6.'!$AV$18:$AV$27</c15:f>
                <c15:dlblRangeCache>
                  <c:ptCount val="10"/>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0A-9476-4698-A717-39E7BA7DD1A4}"/>
            </c:ext>
          </c:extLst>
        </c:ser>
        <c:ser>
          <c:idx val="1"/>
          <c:order val="1"/>
          <c:tx>
            <c:strRef>
              <c:f>'Figure 1.6.'!$AZ$5</c:f>
              <c:strCache>
                <c:ptCount val="1"/>
                <c:pt idx="0">
                  <c:v>Some</c:v>
                </c:pt>
              </c:strCache>
            </c:strRef>
          </c:tx>
          <c:spPr>
            <a:solidFill>
              <a:schemeClr val="accent1"/>
            </a:solidFill>
            <a:ln w="9525">
              <a:solidFill>
                <a:schemeClr val="bg1">
                  <a:lumMod val="65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9476-4698-A717-39E7BA7DD1A4}"/>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9476-4698-A717-39E7BA7DD1A4}"/>
                </c:ext>
              </c:extLst>
            </c:dLbl>
            <c:dLbl>
              <c:idx val="2"/>
              <c:layout>
                <c:manualLayout>
                  <c:x val="-0.10004844516506242"/>
                  <c:y val="-4.5320185325062372E-2"/>
                </c:manualLayout>
              </c:layout>
              <c:tx>
                <c:rich>
                  <a:bodyPr/>
                  <a:lstStyle/>
                  <a:p>
                    <a:fld id="{02AAE94A-DF99-4D7E-BF52-96A854450E2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476-4698-A717-39E7BA7DD1A4}"/>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476-4698-A717-39E7BA7DD1A4}"/>
                </c:ext>
              </c:extLst>
            </c:dLbl>
            <c:dLbl>
              <c:idx val="4"/>
              <c:tx>
                <c:rich>
                  <a:bodyPr/>
                  <a:lstStyle/>
                  <a:p>
                    <a:fld id="{0A5FF21E-3393-44ED-8F9D-1451EECFC96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476-4698-A717-39E7BA7DD1A4}"/>
                </c:ext>
              </c:extLst>
            </c:dLbl>
            <c:dLbl>
              <c:idx val="5"/>
              <c:layout>
                <c:manualLayout>
                  <c:x val="-0.10640895192351928"/>
                  <c:y val="5.6650231656327737E-2"/>
                </c:manualLayout>
              </c:layout>
              <c:tx>
                <c:rich>
                  <a:bodyPr/>
                  <a:lstStyle/>
                  <a:p>
                    <a:fld id="{E5BE05ED-7F99-42CE-9F8F-1F31124224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476-4698-A717-39E7BA7DD1A4}"/>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9476-4698-A717-39E7BA7DD1A4}"/>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9476-4698-A717-39E7BA7DD1A4}"/>
                </c:ext>
              </c:extLst>
            </c:dLbl>
            <c:dLbl>
              <c:idx val="8"/>
              <c:tx>
                <c:rich>
                  <a:bodyPr/>
                  <a:lstStyle/>
                  <a:p>
                    <a:fld id="{CBA69032-55FD-40AC-979B-27B04F0904A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9476-4698-A717-39E7BA7DD1A4}"/>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AZ$18:$AZ$27</c:f>
              <c:numCache>
                <c:formatCode>0.0</c:formatCode>
                <c:ptCount val="10"/>
                <c:pt idx="0">
                  <c:v>#N/A</c:v>
                </c:pt>
                <c:pt idx="1">
                  <c:v>#N/A</c:v>
                </c:pt>
                <c:pt idx="2">
                  <c:v>3.8220233415051137</c:v>
                </c:pt>
                <c:pt idx="3">
                  <c:v>#N/A</c:v>
                </c:pt>
                <c:pt idx="4">
                  <c:v>3.6407649799022477</c:v>
                </c:pt>
                <c:pt idx="5">
                  <c:v>0.46090519229167254</c:v>
                </c:pt>
                <c:pt idx="6">
                  <c:v>#N/A</c:v>
                </c:pt>
                <c:pt idx="7">
                  <c:v>#N/A</c:v>
                </c:pt>
                <c:pt idx="8">
                  <c:v>0.39180093736917954</c:v>
                </c:pt>
              </c:numCache>
            </c:numRef>
          </c:yVal>
          <c:bubbleSize>
            <c:numRef>
              <c:f>'Figure 1.6.'!$BA$18:$BA$27</c:f>
              <c:numCache>
                <c:formatCode>0.0</c:formatCode>
                <c:ptCount val="10"/>
                <c:pt idx="0">
                  <c:v>#N/A</c:v>
                </c:pt>
                <c:pt idx="1">
                  <c:v>#N/A</c:v>
                </c:pt>
                <c:pt idx="2">
                  <c:v>66.825518927226085</c:v>
                </c:pt>
                <c:pt idx="3">
                  <c:v>#N/A</c:v>
                </c:pt>
                <c:pt idx="4">
                  <c:v>36.621032708792008</c:v>
                </c:pt>
                <c:pt idx="5">
                  <c:v>60.589262396214082</c:v>
                </c:pt>
                <c:pt idx="6">
                  <c:v>#N/A</c:v>
                </c:pt>
                <c:pt idx="7">
                  <c:v>#N/A</c:v>
                </c:pt>
                <c:pt idx="8">
                  <c:v>36.76463992465635</c:v>
                </c:pt>
              </c:numCache>
            </c:numRef>
          </c:bubbleSize>
          <c:bubble3D val="0"/>
          <c:extLst>
            <c:ext xmlns:c15="http://schemas.microsoft.com/office/drawing/2012/chart" uri="{02D57815-91ED-43cb-92C2-25804820EDAC}">
              <c15:datalabelsRange>
                <c15:f>'Figure 1.6.'!$AV$18:$AV$26</c15:f>
                <c15:dlblRangeCache>
                  <c:ptCount val="9"/>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15-9476-4698-A717-39E7BA7DD1A4}"/>
            </c:ext>
          </c:extLst>
        </c:ser>
        <c:ser>
          <c:idx val="2"/>
          <c:order val="2"/>
          <c:tx>
            <c:strRef>
              <c:f>'Figure 1.6.'!$BB$5</c:f>
              <c:strCache>
                <c:ptCount val="1"/>
                <c:pt idx="0">
                  <c:v>At risk or none</c:v>
                </c:pt>
              </c:strCache>
            </c:strRef>
          </c:tx>
          <c:spPr>
            <a:solidFill>
              <a:srgbClr val="FF6161">
                <a:alpha val="80000"/>
              </a:srgbClr>
            </a:solidFill>
            <a:ln w="9525">
              <a:solidFill>
                <a:schemeClr val="bg1">
                  <a:lumMod val="65000"/>
                </a:schemeClr>
              </a:solidFill>
            </a:ln>
            <a:effectLst/>
          </c:spPr>
          <c:invertIfNegative val="0"/>
          <c:dPt>
            <c:idx val="3"/>
            <c:invertIfNegative val="0"/>
            <c:bubble3D val="0"/>
            <c:spPr>
              <a:solidFill>
                <a:srgbClr val="FF6161">
                  <a:alpha val="50000"/>
                </a:srgbClr>
              </a:solidFill>
              <a:ln w="9525">
                <a:solidFill>
                  <a:schemeClr val="bg1">
                    <a:lumMod val="65000"/>
                  </a:schemeClr>
                </a:solidFill>
              </a:ln>
              <a:effectLst/>
            </c:spPr>
            <c:extLst>
              <c:ext xmlns:c16="http://schemas.microsoft.com/office/drawing/2014/chart" uri="{C3380CC4-5D6E-409C-BE32-E72D297353CC}">
                <c16:uniqueId val="{00000017-9476-4698-A717-39E7BA7DD1A4}"/>
              </c:ext>
            </c:extLst>
          </c:dPt>
          <c:dLbls>
            <c:dLbl>
              <c:idx val="0"/>
              <c:tx>
                <c:rich>
                  <a:bodyPr/>
                  <a:lstStyle/>
                  <a:p>
                    <a:fld id="{0F3C864E-5374-40AC-BBA1-E974C68350B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9476-4698-A717-39E7BA7DD1A4}"/>
                </c:ext>
              </c:extLst>
            </c:dLbl>
            <c:dLbl>
              <c:idx val="1"/>
              <c:tx>
                <c:rich>
                  <a:bodyPr/>
                  <a:lstStyle/>
                  <a:p>
                    <a:fld id="{0F2A3CCE-D1F6-48A3-A856-E80EA30E1F2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476-4698-A717-39E7BA7DD1A4}"/>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9476-4698-A717-39E7BA7DD1A4}"/>
                </c:ext>
              </c:extLst>
            </c:dLbl>
            <c:dLbl>
              <c:idx val="3"/>
              <c:layout>
                <c:manualLayout>
                  <c:x val="-9.8363175186165622E-2"/>
                  <c:y val="1.1330046331265576E-2"/>
                </c:manualLayout>
              </c:layout>
              <c:tx>
                <c:rich>
                  <a:bodyPr/>
                  <a:lstStyle/>
                  <a:p>
                    <a:fld id="{9DA0EC10-36FA-4369-8F02-5AB99D2628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476-4698-A717-39E7BA7DD1A4}"/>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9476-4698-A717-39E7BA7DD1A4}"/>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9476-4698-A717-39E7BA7DD1A4}"/>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9476-4698-A717-39E7BA7DD1A4}"/>
                </c:ext>
              </c:extLst>
            </c:dLbl>
            <c:dLbl>
              <c:idx val="7"/>
              <c:tx>
                <c:rich>
                  <a:bodyPr/>
                  <a:lstStyle/>
                  <a:p>
                    <a:fld id="{D6B09D67-47A6-4B51-BA1C-BC372405377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9476-4698-A717-39E7BA7DD1A4}"/>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9476-4698-A717-39E7BA7DD1A4}"/>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BB$18:$BB$27</c:f>
              <c:numCache>
                <c:formatCode>0.0</c:formatCode>
                <c:ptCount val="10"/>
                <c:pt idx="0">
                  <c:v>5.3173080762421181</c:v>
                </c:pt>
                <c:pt idx="1">
                  <c:v>3.9690357633494191</c:v>
                </c:pt>
                <c:pt idx="2">
                  <c:v>#N/A</c:v>
                </c:pt>
                <c:pt idx="3">
                  <c:v>2.41344146907764</c:v>
                </c:pt>
                <c:pt idx="4">
                  <c:v>#N/A</c:v>
                </c:pt>
                <c:pt idx="5">
                  <c:v>#N/A</c:v>
                </c:pt>
                <c:pt idx="6">
                  <c:v>#N/A</c:v>
                </c:pt>
                <c:pt idx="7">
                  <c:v>6.3030647684971841</c:v>
                </c:pt>
                <c:pt idx="8">
                  <c:v>#N/A</c:v>
                </c:pt>
              </c:numCache>
            </c:numRef>
          </c:yVal>
          <c:bubbleSize>
            <c:numRef>
              <c:f>'Figure 1.6.'!$BC$18:$BC$27</c:f>
              <c:numCache>
                <c:formatCode>0.0</c:formatCode>
                <c:ptCount val="10"/>
                <c:pt idx="0">
                  <c:v>102.99758098919804</c:v>
                </c:pt>
                <c:pt idx="1">
                  <c:v>98.943356084744366</c:v>
                </c:pt>
                <c:pt idx="2">
                  <c:v>#N/A</c:v>
                </c:pt>
                <c:pt idx="3">
                  <c:v>89.55868091218187</c:v>
                </c:pt>
                <c:pt idx="4">
                  <c:v>#N/A</c:v>
                </c:pt>
                <c:pt idx="5">
                  <c:v>#N/A</c:v>
                </c:pt>
                <c:pt idx="6">
                  <c:v>#N/A</c:v>
                </c:pt>
                <c:pt idx="7">
                  <c:v>77.06373674978262</c:v>
                </c:pt>
                <c:pt idx="8">
                  <c:v>#N/A</c:v>
                </c:pt>
              </c:numCache>
            </c:numRef>
          </c:bubbleSize>
          <c:bubble3D val="0"/>
          <c:extLst>
            <c:ext xmlns:c15="http://schemas.microsoft.com/office/drawing/2012/chart" uri="{02D57815-91ED-43cb-92C2-25804820EDAC}">
              <c15:datalabelsRange>
                <c15:f>'Figure 1.6.'!$AV$18:$AV$26</c15:f>
                <c15:dlblRangeCache>
                  <c:ptCount val="9"/>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21-9476-4698-A717-39E7BA7DD1A4}"/>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primary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29253416428159768"/>
              <c:y val="0.918628856230335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 val="autoZero"/>
        <c:crossBetween val="midCat"/>
      </c:valAx>
      <c:valAx>
        <c:axId val="763888960"/>
        <c:scaling>
          <c:orientation val="minMax"/>
          <c:min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primary p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r"/>
      <c:layout>
        <c:manualLayout>
          <c:xMode val="edge"/>
          <c:yMode val="edge"/>
          <c:x val="0.33119453154423306"/>
          <c:y val="2.2957171830114729E-2"/>
          <c:w val="0.48134284539000627"/>
          <c:h val="0.12699227415738354"/>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0033319351204"/>
          <c:y val="4.9263398300195674E-2"/>
          <c:w val="0.84927700504775738"/>
          <c:h val="0.79390734936391139"/>
        </c:manualLayout>
      </c:layout>
      <c:bubbleChart>
        <c:varyColors val="0"/>
        <c:ser>
          <c:idx val="0"/>
          <c:order val="0"/>
          <c:tx>
            <c:strRef>
              <c:f>'Figure 1.6.'!$AX$28</c:f>
              <c:strCache>
                <c:ptCount val="1"/>
                <c:pt idx="0">
                  <c:v>Low</c:v>
                </c:pt>
              </c:strCache>
            </c:strRef>
          </c:tx>
          <c:spPr>
            <a:solidFill>
              <a:schemeClr val="accent3">
                <a:lumMod val="75000"/>
              </a:schemeClr>
            </a:solidFill>
            <a:ln w="9525">
              <a:solidFill>
                <a:schemeClr val="bg1">
                  <a:lumMod val="65000"/>
                </a:schemeClr>
              </a:solidFill>
            </a:ln>
            <a:effectLst/>
          </c:spPr>
          <c:invertIfNegative val="0"/>
          <c:dPt>
            <c:idx val="2"/>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1-0E37-4B80-A1AD-CB518C7650AB}"/>
              </c:ext>
            </c:extLst>
          </c:dPt>
          <c:dPt>
            <c:idx val="7"/>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3-0E37-4B80-A1AD-CB518C7650AB}"/>
              </c:ext>
            </c:extLst>
          </c:dPt>
          <c:dPt>
            <c:idx val="9"/>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5-0E37-4B80-A1AD-CB518C7650AB}"/>
              </c:ext>
            </c:extLst>
          </c:dPt>
          <c:dLbls>
            <c:dLbl>
              <c:idx val="0"/>
              <c:layout>
                <c:manualLayout>
                  <c:x val="-9.3886974900649844E-2"/>
                  <c:y val="3.0213456883374797E-2"/>
                </c:manualLayout>
              </c:layout>
              <c:tx>
                <c:rich>
                  <a:bodyPr/>
                  <a:lstStyle/>
                  <a:p>
                    <a:fld id="{7679A33F-CC26-4C59-B0E2-5AB90EE36DC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E37-4B80-A1AD-CB518C7650AB}"/>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E37-4B80-A1AD-CB518C7650AB}"/>
                </c:ext>
              </c:extLst>
            </c:dLbl>
            <c:dLbl>
              <c:idx val="2"/>
              <c:layout>
                <c:manualLayout>
                  <c:x val="-0.12964092544911202"/>
                  <c:y val="-2.2659943974259085E-2"/>
                </c:manualLayout>
              </c:layout>
              <c:tx>
                <c:rich>
                  <a:bodyPr/>
                  <a:lstStyle/>
                  <a:p>
                    <a:fld id="{DA7DFE68-4923-471B-98AD-C4D403CB21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8178715633067488E-2"/>
                      <c:h val="4.6056787024866618E-2"/>
                    </c:manualLayout>
                  </c15:layout>
                  <c15:dlblFieldTable/>
                  <c15:showDataLabelsRange val="1"/>
                </c:ext>
                <c:ext xmlns:c16="http://schemas.microsoft.com/office/drawing/2014/chart" uri="{C3380CC4-5D6E-409C-BE32-E72D297353CC}">
                  <c16:uniqueId val="{00000001-0E37-4B80-A1AD-CB518C7650AB}"/>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E37-4B80-A1AD-CB518C7650AB}"/>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E37-4B80-A1AD-CB518C7650AB}"/>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E37-4B80-A1AD-CB518C7650AB}"/>
                </c:ext>
              </c:extLst>
            </c:dLbl>
            <c:dLbl>
              <c:idx val="6"/>
              <c:layout>
                <c:manualLayout>
                  <c:x val="-0.13150916807453408"/>
                  <c:y val="7.5533642208436471E-3"/>
                </c:manualLayout>
              </c:layout>
              <c:tx>
                <c:rich>
                  <a:bodyPr/>
                  <a:lstStyle/>
                  <a:p>
                    <a:fld id="{3773BA95-3198-4FAF-9757-8960F61E6C6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E37-4B80-A1AD-CB518C7650AB}"/>
                </c:ext>
              </c:extLst>
            </c:dLbl>
            <c:dLbl>
              <c:idx val="7"/>
              <c:layout>
                <c:manualLayout>
                  <c:x val="-9.5057024323914607E-2"/>
                  <c:y val="-4.9096867435484158E-2"/>
                </c:manualLayout>
              </c:layout>
              <c:tx>
                <c:rich>
                  <a:bodyPr/>
                  <a:lstStyle/>
                  <a:p>
                    <a:fld id="{F3F94732-7573-4AE2-B17B-628F916822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E37-4B80-A1AD-CB518C7650AB}"/>
                </c:ext>
              </c:extLst>
            </c:dLbl>
            <c:dLbl>
              <c:idx val="8"/>
              <c:layout>
                <c:manualLayout>
                  <c:x val="-6.8557831599674129E-2"/>
                  <c:y val="6.0426913766749801E-2"/>
                </c:manualLayout>
              </c:layout>
              <c:tx>
                <c:rich>
                  <a:bodyPr/>
                  <a:lstStyle/>
                  <a:p>
                    <a:fld id="{C0D1B3C3-D4CB-4F79-A645-EDF6E32166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E37-4B80-A1AD-CB518C7650AB}"/>
                </c:ext>
              </c:extLst>
            </c:dLbl>
            <c:dLbl>
              <c:idx val="9"/>
              <c:layout>
                <c:manualLayout>
                  <c:x val="-0.10978960711086215"/>
                  <c:y val="-5.6650231656327876E-2"/>
                </c:manualLayout>
              </c:layout>
              <c:tx>
                <c:rich>
                  <a:bodyPr/>
                  <a:lstStyle/>
                  <a:p>
                    <a:fld id="{AE46A2BA-D748-4090-9EFB-F06ACC1A3F4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E37-4B80-A1AD-CB518C7650AB}"/>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AX$29:$AX$38</c:f>
              <c:numCache>
                <c:formatCode>0.0</c:formatCode>
                <c:ptCount val="10"/>
                <c:pt idx="0">
                  <c:v>-1.3451226628647825</c:v>
                </c:pt>
                <c:pt idx="1">
                  <c:v>#N/A</c:v>
                </c:pt>
                <c:pt idx="2">
                  <c:v>1.0075491063124202</c:v>
                </c:pt>
                <c:pt idx="3">
                  <c:v>#N/A</c:v>
                </c:pt>
                <c:pt idx="4">
                  <c:v>#N/A</c:v>
                </c:pt>
                <c:pt idx="5">
                  <c:v>#N/A</c:v>
                </c:pt>
                <c:pt idx="6">
                  <c:v>2.5882647335672955</c:v>
                </c:pt>
                <c:pt idx="7">
                  <c:v>2.2008855639895017</c:v>
                </c:pt>
                <c:pt idx="8">
                  <c:v>-0.79795767376378746</c:v>
                </c:pt>
                <c:pt idx="9">
                  <c:v>1.7539623083668179</c:v>
                </c:pt>
              </c:numCache>
            </c:numRef>
          </c:yVal>
          <c:bubbleSize>
            <c:numRef>
              <c:f>'Figure 1.6.'!$AY$29:$AY$38</c:f>
              <c:numCache>
                <c:formatCode>0.0</c:formatCode>
                <c:ptCount val="10"/>
                <c:pt idx="0">
                  <c:v>35.053827078829158</c:v>
                </c:pt>
                <c:pt idx="1">
                  <c:v>#N/A</c:v>
                </c:pt>
                <c:pt idx="2">
                  <c:v>38.855449860796405</c:v>
                </c:pt>
                <c:pt idx="3">
                  <c:v>#N/A</c:v>
                </c:pt>
                <c:pt idx="4">
                  <c:v>#N/A</c:v>
                </c:pt>
                <c:pt idx="5">
                  <c:v>#N/A</c:v>
                </c:pt>
                <c:pt idx="6">
                  <c:v>39.300908107563423</c:v>
                </c:pt>
                <c:pt idx="7">
                  <c:v>37.908402092174413</c:v>
                </c:pt>
                <c:pt idx="8">
                  <c:v>38.181685660952333</c:v>
                </c:pt>
                <c:pt idx="9">
                  <c:v>46.615071784281206</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0D-0E37-4B80-A1AD-CB518C7650AB}"/>
            </c:ext>
          </c:extLst>
        </c:ser>
        <c:ser>
          <c:idx val="1"/>
          <c:order val="1"/>
          <c:tx>
            <c:strRef>
              <c:f>'Figure 1.6.'!$AZ$28</c:f>
              <c:strCache>
                <c:ptCount val="1"/>
                <c:pt idx="0">
                  <c:v>Moderate</c:v>
                </c:pt>
              </c:strCache>
            </c:strRef>
          </c:tx>
          <c:spPr>
            <a:solidFill>
              <a:schemeClr val="accent1"/>
            </a:solidFill>
            <a:ln w="9525">
              <a:solidFill>
                <a:schemeClr val="bg1">
                  <a:lumMod val="65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0E37-4B80-A1AD-CB518C7650AB}"/>
                </c:ext>
              </c:extLst>
            </c:dLbl>
            <c:dLbl>
              <c:idx val="1"/>
              <c:layout>
                <c:manualLayout>
                  <c:x val="-9.9594371466933777E-3"/>
                  <c:y val="-2.2660241350803283E-2"/>
                </c:manualLayout>
              </c:layout>
              <c:tx>
                <c:rich>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fld id="{4A1D4518-000F-4484-9C86-EB89719928AE}" type="CELLRANGE">
                      <a:rPr lang="en-US"/>
                      <a:pPr>
                        <a:defRPr sz="800" b="1">
                          <a:solidFill>
                            <a:sysClr val="windowText" lastClr="000000"/>
                          </a:solidFill>
                          <a:latin typeface="HelveticaNeueLT Std Cn" panose="020B0506030502030204"/>
                        </a:defRPr>
                      </a:pPr>
                      <a:t>[CELLRANGE]</a:t>
                    </a:fld>
                    <a:endParaRPr lang="en-US"/>
                  </a:p>
                </c:rich>
              </c:tx>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7.7441966098204557E-2"/>
                      <c:h val="5.2817048002521745E-2"/>
                    </c:manualLayout>
                  </c15:layout>
                  <c15:dlblFieldTable/>
                  <c15:showDataLabelsRange val="1"/>
                </c:ext>
                <c:ext xmlns:c16="http://schemas.microsoft.com/office/drawing/2014/chart" uri="{C3380CC4-5D6E-409C-BE32-E72D297353CC}">
                  <c16:uniqueId val="{0000000F-0E37-4B80-A1AD-CB518C7650AB}"/>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0E37-4B80-A1AD-CB518C7650AB}"/>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0E37-4B80-A1AD-CB518C7650AB}"/>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0E37-4B80-A1AD-CB518C7650AB}"/>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0E37-4B80-A1AD-CB518C7650AB}"/>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0E37-4B80-A1AD-CB518C7650AB}"/>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0E37-4B80-A1AD-CB518C7650AB}"/>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0E37-4B80-A1AD-CB518C7650AB}"/>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0E37-4B80-A1AD-CB518C7650A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AZ$29:$AZ$38</c:f>
              <c:numCache>
                <c:formatCode>0.0</c:formatCode>
                <c:ptCount val="10"/>
                <c:pt idx="0">
                  <c:v>#N/A</c:v>
                </c:pt>
                <c:pt idx="1">
                  <c:v>1.5139678000109855</c:v>
                </c:pt>
                <c:pt idx="2">
                  <c:v>#N/A</c:v>
                </c:pt>
                <c:pt idx="3">
                  <c:v>#N/A</c:v>
                </c:pt>
                <c:pt idx="4">
                  <c:v>#N/A</c:v>
                </c:pt>
                <c:pt idx="5">
                  <c:v>#N/A</c:v>
                </c:pt>
                <c:pt idx="6">
                  <c:v>#N/A</c:v>
                </c:pt>
                <c:pt idx="7">
                  <c:v>#N/A</c:v>
                </c:pt>
                <c:pt idx="8">
                  <c:v>#N/A</c:v>
                </c:pt>
                <c:pt idx="9">
                  <c:v>#N/A</c:v>
                </c:pt>
              </c:numCache>
            </c:numRef>
          </c:yVal>
          <c:bubbleSize>
            <c:numRef>
              <c:f>'Figure 1.6.'!$BA$29:$BA$38</c:f>
              <c:numCache>
                <c:formatCode>0.0</c:formatCode>
                <c:ptCount val="10"/>
                <c:pt idx="0">
                  <c:v>#N/A</c:v>
                </c:pt>
                <c:pt idx="1">
                  <c:v>45.707293196143972</c:v>
                </c:pt>
                <c:pt idx="2">
                  <c:v>#N/A</c:v>
                </c:pt>
                <c:pt idx="3">
                  <c:v>#N/A</c:v>
                </c:pt>
                <c:pt idx="4">
                  <c:v>#N/A</c:v>
                </c:pt>
                <c:pt idx="5">
                  <c:v>#N/A</c:v>
                </c:pt>
                <c:pt idx="6">
                  <c:v>#N/A</c:v>
                </c:pt>
                <c:pt idx="7">
                  <c:v>#N/A</c:v>
                </c:pt>
                <c:pt idx="8">
                  <c:v>#N/A</c:v>
                </c:pt>
                <c:pt idx="9">
                  <c:v>#N/A</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18-0E37-4B80-A1AD-CB518C7650AB}"/>
            </c:ext>
          </c:extLst>
        </c:ser>
        <c:ser>
          <c:idx val="2"/>
          <c:order val="2"/>
          <c:tx>
            <c:strRef>
              <c:f>'Figure 1.6.'!$BB$28</c:f>
              <c:strCache>
                <c:ptCount val="1"/>
                <c:pt idx="0">
                  <c:v>High or in debt distress</c:v>
                </c:pt>
              </c:strCache>
            </c:strRef>
          </c:tx>
          <c:spPr>
            <a:solidFill>
              <a:srgbClr val="FF6161">
                <a:alpha val="80000"/>
              </a:srgbClr>
            </a:solidFill>
            <a:ln w="9525">
              <a:solidFill>
                <a:schemeClr val="bg1">
                  <a:lumMod val="65000"/>
                </a:schemeClr>
              </a:solidFill>
            </a:ln>
            <a:effectLst/>
          </c:spPr>
          <c:invertIfNegative val="0"/>
          <c:dPt>
            <c:idx val="3"/>
            <c:invertIfNegative val="0"/>
            <c:bubble3D val="0"/>
            <c:spPr>
              <a:solidFill>
                <a:srgbClr val="FF6161">
                  <a:alpha val="50000"/>
                </a:srgbClr>
              </a:solidFill>
              <a:ln w="9525">
                <a:solidFill>
                  <a:schemeClr val="bg1">
                    <a:lumMod val="65000"/>
                  </a:schemeClr>
                </a:solidFill>
              </a:ln>
              <a:effectLst/>
            </c:spPr>
            <c:extLst>
              <c:ext xmlns:c16="http://schemas.microsoft.com/office/drawing/2014/chart" uri="{C3380CC4-5D6E-409C-BE32-E72D297353CC}">
                <c16:uniqueId val="{0000001A-0E37-4B80-A1AD-CB518C7650AB}"/>
              </c:ext>
            </c:extLst>
          </c:dPt>
          <c:dPt>
            <c:idx val="5"/>
            <c:invertIfNegative val="0"/>
            <c:bubble3D val="0"/>
            <c:spPr>
              <a:solidFill>
                <a:srgbClr val="FF6161">
                  <a:alpha val="85000"/>
                </a:srgbClr>
              </a:solidFill>
              <a:ln w="9525">
                <a:solidFill>
                  <a:schemeClr val="bg1">
                    <a:lumMod val="65000"/>
                  </a:schemeClr>
                </a:solidFill>
              </a:ln>
              <a:effectLst/>
            </c:spPr>
            <c:extLst>
              <c:ext xmlns:c16="http://schemas.microsoft.com/office/drawing/2014/chart" uri="{C3380CC4-5D6E-409C-BE32-E72D297353CC}">
                <c16:uniqueId val="{0000001C-0E37-4B80-A1AD-CB518C7650AB}"/>
              </c:ext>
            </c:extLst>
          </c:dPt>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0E37-4B80-A1AD-CB518C7650AB}"/>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0E37-4B80-A1AD-CB518C7650AB}"/>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0E37-4B80-A1AD-CB518C7650AB}"/>
                </c:ext>
              </c:extLst>
            </c:dLbl>
            <c:dLbl>
              <c:idx val="3"/>
              <c:layout>
                <c:manualLayout>
                  <c:x val="-0.1072114985225797"/>
                  <c:y val="-5.2873549545906014E-2"/>
                </c:manualLayout>
              </c:layout>
              <c:tx>
                <c:rich>
                  <a:bodyPr/>
                  <a:lstStyle/>
                  <a:p>
                    <a:fld id="{FE641F1B-835C-4AD0-8473-62E2F9582C6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E37-4B80-A1AD-CB518C7650AB}"/>
                </c:ext>
              </c:extLst>
            </c:dLbl>
            <c:dLbl>
              <c:idx val="4"/>
              <c:tx>
                <c:rich>
                  <a:bodyPr/>
                  <a:lstStyle/>
                  <a:p>
                    <a:fld id="{E43FC588-2B92-481E-AEFE-17D2847B517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0E37-4B80-A1AD-CB518C7650AB}"/>
                </c:ext>
              </c:extLst>
            </c:dLbl>
            <c:dLbl>
              <c:idx val="5"/>
              <c:layout>
                <c:manualLayout>
                  <c:x val="-0.15304293084807932"/>
                  <c:y val="-3.0213456883374901E-2"/>
                </c:manualLayout>
              </c:layout>
              <c:tx>
                <c:rich>
                  <a:bodyPr/>
                  <a:lstStyle/>
                  <a:p>
                    <a:fld id="{2A1AD8BA-7C26-41DB-8231-5BB2C93DDAB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0E37-4B80-A1AD-CB518C7650AB}"/>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0E37-4B80-A1AD-CB518C7650AB}"/>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0E37-4B80-A1AD-CB518C7650AB}"/>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0E37-4B80-A1AD-CB518C7650AB}"/>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0E37-4B80-A1AD-CB518C7650AB}"/>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BB$29:$BB$38</c:f>
              <c:numCache>
                <c:formatCode>0.0</c:formatCode>
                <c:ptCount val="10"/>
                <c:pt idx="0">
                  <c:v>#N/A</c:v>
                </c:pt>
                <c:pt idx="1">
                  <c:v>#N/A</c:v>
                </c:pt>
                <c:pt idx="2">
                  <c:v>#N/A</c:v>
                </c:pt>
                <c:pt idx="3">
                  <c:v>1.2122248519806811</c:v>
                </c:pt>
                <c:pt idx="4">
                  <c:v>5.8310905608179739</c:v>
                </c:pt>
                <c:pt idx="5">
                  <c:v>5.5465732623568638</c:v>
                </c:pt>
                <c:pt idx="6">
                  <c:v>#N/A</c:v>
                </c:pt>
                <c:pt idx="7">
                  <c:v>#N/A</c:v>
                </c:pt>
                <c:pt idx="8">
                  <c:v>#N/A</c:v>
                </c:pt>
                <c:pt idx="9">
                  <c:v>#N/A</c:v>
                </c:pt>
              </c:numCache>
            </c:numRef>
          </c:yVal>
          <c:bubbleSize>
            <c:numRef>
              <c:f>'Figure 1.6.'!$BC$29:$BC$38</c:f>
              <c:numCache>
                <c:formatCode>0.0</c:formatCode>
                <c:ptCount val="10"/>
                <c:pt idx="0">
                  <c:v>#N/A</c:v>
                </c:pt>
                <c:pt idx="1">
                  <c:v>#N/A</c:v>
                </c:pt>
                <c:pt idx="2">
                  <c:v>#N/A</c:v>
                </c:pt>
                <c:pt idx="3">
                  <c:v>55.263284307308361</c:v>
                </c:pt>
                <c:pt idx="4">
                  <c:v>78.009136608281821</c:v>
                </c:pt>
                <c:pt idx="5">
                  <c:v>68.687225122683586</c:v>
                </c:pt>
                <c:pt idx="6">
                  <c:v>#N/A</c:v>
                </c:pt>
                <c:pt idx="7">
                  <c:v>#N/A</c:v>
                </c:pt>
                <c:pt idx="8">
                  <c:v>#N/A</c:v>
                </c:pt>
                <c:pt idx="9">
                  <c:v>#N/A</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25-0E37-4B80-A1AD-CB518C7650AB}"/>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overall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34593447164781893"/>
              <c:y val="0.918628856230335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 val="autoZero"/>
        <c:crossBetween val="midCat"/>
      </c:valAx>
      <c:valAx>
        <c:axId val="763888960"/>
        <c:scaling>
          <c:orientation val="minMax"/>
          <c:max val="10"/>
          <c:min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overall b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r"/>
      <c:layout>
        <c:manualLayout>
          <c:xMode val="edge"/>
          <c:yMode val="edge"/>
          <c:x val="0.33581884807405199"/>
          <c:y val="7.8504433884272942E-3"/>
          <c:w val="0.52791598864596356"/>
          <c:h val="0.142099002599070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1300616034627"/>
          <c:y val="4.2603953646898431E-2"/>
          <c:w val="0.82311119646629538"/>
          <c:h val="0.83330515434037"/>
        </c:manualLayout>
      </c:layout>
      <c:lineChart>
        <c:grouping val="standard"/>
        <c:varyColors val="0"/>
        <c:ser>
          <c:idx val="0"/>
          <c:order val="0"/>
          <c:tx>
            <c:strRef>
              <c:f>'Figure 1.6.'!$AB$6</c:f>
              <c:strCache>
                <c:ptCount val="1"/>
                <c:pt idx="0">
                  <c:v>Austra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AJ$6</c:f>
              <c:numCache>
                <c:formatCode>#,##0.0</c:formatCode>
                <c:ptCount val="8"/>
                <c:pt idx="0">
                  <c:v>0</c:v>
                </c:pt>
                <c:pt idx="1">
                  <c:v>-5.4323956738696966</c:v>
                </c:pt>
                <c:pt idx="2">
                  <c:v>-6.426535213017611</c:v>
                </c:pt>
                <c:pt idx="3">
                  <c:v>-3.2210065924355193</c:v>
                </c:pt>
                <c:pt idx="4">
                  <c:v>-1.3148374887091592</c:v>
                </c:pt>
                <c:pt idx="5">
                  <c:v>-0.24501788299829563</c:v>
                </c:pt>
                <c:pt idx="6">
                  <c:v>0.55420896005203479</c:v>
                </c:pt>
                <c:pt idx="7">
                  <c:v>0.99519818663153758</c:v>
                </c:pt>
              </c:numCache>
            </c:numRef>
          </c:val>
          <c:smooth val="1"/>
          <c:extLst>
            <c:ext xmlns:c16="http://schemas.microsoft.com/office/drawing/2014/chart" uri="{C3380CC4-5D6E-409C-BE32-E72D297353CC}">
              <c16:uniqueId val="{00000000-A516-4ABD-A2E0-D65B22FF57F0}"/>
            </c:ext>
          </c:extLst>
        </c:ser>
        <c:ser>
          <c:idx val="1"/>
          <c:order val="1"/>
          <c:tx>
            <c:strRef>
              <c:f>'Figure 1.6.'!$AB$7</c:f>
              <c:strCache>
                <c:ptCount val="1"/>
                <c:pt idx="0">
                  <c:v>Aust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AJ$7</c:f>
              <c:numCache>
                <c:formatCode>#,##0.0</c:formatCode>
                <c:ptCount val="8"/>
                <c:pt idx="0">
                  <c:v>0</c:v>
                </c:pt>
                <c:pt idx="1">
                  <c:v>-7.6354714724758068</c:v>
                </c:pt>
                <c:pt idx="2">
                  <c:v>-4.1733475574422529</c:v>
                </c:pt>
                <c:pt idx="3">
                  <c:v>-2.0774646252796036</c:v>
                </c:pt>
                <c:pt idx="4">
                  <c:v>-1.141642483188275</c:v>
                </c:pt>
                <c:pt idx="5">
                  <c:v>-0.75089479954263294</c:v>
                </c:pt>
                <c:pt idx="6">
                  <c:v>-0.59800536017336925</c:v>
                </c:pt>
                <c:pt idx="7">
                  <c:v>-0.63647473182047198</c:v>
                </c:pt>
              </c:numCache>
            </c:numRef>
          </c:val>
          <c:smooth val="1"/>
          <c:extLst>
            <c:ext xmlns:c16="http://schemas.microsoft.com/office/drawing/2014/chart" uri="{C3380CC4-5D6E-409C-BE32-E72D297353CC}">
              <c16:uniqueId val="{00000001-A516-4ABD-A2E0-D65B22FF57F0}"/>
            </c:ext>
          </c:extLst>
        </c:ser>
        <c:ser>
          <c:idx val="2"/>
          <c:order val="2"/>
          <c:tx>
            <c:strRef>
              <c:f>'Figure 1.6.'!$AB$8</c:f>
              <c:strCache>
                <c:ptCount val="1"/>
                <c:pt idx="0">
                  <c:v>Belgiu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AJ$8</c:f>
              <c:numCache>
                <c:formatCode>#,##0.0</c:formatCode>
                <c:ptCount val="8"/>
                <c:pt idx="0">
                  <c:v>0</c:v>
                </c:pt>
                <c:pt idx="1">
                  <c:v>-1.3890706770325889</c:v>
                </c:pt>
                <c:pt idx="2">
                  <c:v>-2.0603926944846487</c:v>
                </c:pt>
                <c:pt idx="3">
                  <c:v>-2.5117704201029114</c:v>
                </c:pt>
                <c:pt idx="4">
                  <c:v>-3.0124194574078675</c:v>
                </c:pt>
                <c:pt idx="5">
                  <c:v>-3.339233036810676</c:v>
                </c:pt>
                <c:pt idx="6">
                  <c:v>-3.4808160049178238</c:v>
                </c:pt>
                <c:pt idx="7">
                  <c:v>-3.5719647742393996</c:v>
                </c:pt>
              </c:numCache>
            </c:numRef>
          </c:val>
          <c:smooth val="1"/>
          <c:extLst>
            <c:ext xmlns:c16="http://schemas.microsoft.com/office/drawing/2014/chart" uri="{C3380CC4-5D6E-409C-BE32-E72D297353CC}">
              <c16:uniqueId val="{00000002-A516-4ABD-A2E0-D65B22FF57F0}"/>
            </c:ext>
          </c:extLst>
        </c:ser>
        <c:ser>
          <c:idx val="3"/>
          <c:order val="3"/>
          <c:tx>
            <c:strRef>
              <c:f>'Figure 1.6.'!$AB$9</c:f>
              <c:strCache>
                <c:ptCount val="1"/>
                <c:pt idx="0">
                  <c:v>Canada</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AJ$9</c:f>
              <c:numCache>
                <c:formatCode>#,##0.0</c:formatCode>
                <c:ptCount val="8"/>
                <c:pt idx="0">
                  <c:v>0</c:v>
                </c:pt>
                <c:pt idx="1">
                  <c:v>-7.8381446354333617</c:v>
                </c:pt>
                <c:pt idx="2">
                  <c:v>-6.2900703799000022</c:v>
                </c:pt>
                <c:pt idx="3">
                  <c:v>-4.1666384343122038</c:v>
                </c:pt>
                <c:pt idx="4">
                  <c:v>-1.7615082379395641</c:v>
                </c:pt>
                <c:pt idx="5">
                  <c:v>-0.5406731546941278</c:v>
                </c:pt>
                <c:pt idx="6">
                  <c:v>-0.11821170244750384</c:v>
                </c:pt>
                <c:pt idx="7">
                  <c:v>7.3147730890395501E-2</c:v>
                </c:pt>
              </c:numCache>
            </c:numRef>
          </c:val>
          <c:smooth val="1"/>
          <c:extLst>
            <c:ext xmlns:c16="http://schemas.microsoft.com/office/drawing/2014/chart" uri="{C3380CC4-5D6E-409C-BE32-E72D297353CC}">
              <c16:uniqueId val="{00000003-A516-4ABD-A2E0-D65B22FF57F0}"/>
            </c:ext>
          </c:extLst>
        </c:ser>
        <c:ser>
          <c:idx val="4"/>
          <c:order val="4"/>
          <c:tx>
            <c:strRef>
              <c:f>'Figure 1.6.'!$AB$10</c:f>
              <c:strCache>
                <c:ptCount val="1"/>
                <c:pt idx="0">
                  <c:v>Cypr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AJ$10</c:f>
              <c:numCache>
                <c:formatCode>#,##0.0</c:formatCode>
                <c:ptCount val="8"/>
                <c:pt idx="0">
                  <c:v>0</c:v>
                </c:pt>
                <c:pt idx="1">
                  <c:v>-3.5727260542394612</c:v>
                </c:pt>
                <c:pt idx="2">
                  <c:v>-2.2383883632685673</c:v>
                </c:pt>
                <c:pt idx="3">
                  <c:v>-0.6092026441641134</c:v>
                </c:pt>
                <c:pt idx="4">
                  <c:v>-0.57356074781946909</c:v>
                </c:pt>
                <c:pt idx="5">
                  <c:v>-0.41556384352804887</c:v>
                </c:pt>
                <c:pt idx="6">
                  <c:v>-8.8662835716705191E-2</c:v>
                </c:pt>
                <c:pt idx="7">
                  <c:v>-2.80255022627518E-2</c:v>
                </c:pt>
              </c:numCache>
            </c:numRef>
          </c:val>
          <c:smooth val="1"/>
          <c:extLst>
            <c:ext xmlns:c16="http://schemas.microsoft.com/office/drawing/2014/chart" uri="{C3380CC4-5D6E-409C-BE32-E72D297353CC}">
              <c16:uniqueId val="{00000004-A516-4ABD-A2E0-D65B22FF57F0}"/>
            </c:ext>
          </c:extLst>
        </c:ser>
        <c:ser>
          <c:idx val="5"/>
          <c:order val="5"/>
          <c:tx>
            <c:strRef>
              <c:f>'Figure 1.6.'!$AB$11</c:f>
              <c:strCache>
                <c:ptCount val="1"/>
                <c:pt idx="0">
                  <c:v>Czech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AJ$11</c:f>
              <c:numCache>
                <c:formatCode>#,##0.0</c:formatCode>
                <c:ptCount val="8"/>
                <c:pt idx="0">
                  <c:v>0</c:v>
                </c:pt>
                <c:pt idx="1">
                  <c:v>-2.1464460303222759</c:v>
                </c:pt>
                <c:pt idx="2">
                  <c:v>-5.8495968375567582</c:v>
                </c:pt>
                <c:pt idx="3">
                  <c:v>-5.2685462133117209</c:v>
                </c:pt>
                <c:pt idx="4">
                  <c:v>-4.6451612495065815</c:v>
                </c:pt>
                <c:pt idx="5">
                  <c:v>-4.1080055441223928</c:v>
                </c:pt>
                <c:pt idx="6">
                  <c:v>-3.6405107893240962</c:v>
                </c:pt>
                <c:pt idx="7">
                  <c:v>-3.1155037613511123</c:v>
                </c:pt>
              </c:numCache>
            </c:numRef>
          </c:val>
          <c:smooth val="1"/>
          <c:extLst>
            <c:ext xmlns:c16="http://schemas.microsoft.com/office/drawing/2014/chart" uri="{C3380CC4-5D6E-409C-BE32-E72D297353CC}">
              <c16:uniqueId val="{00000005-A516-4ABD-A2E0-D65B22FF57F0}"/>
            </c:ext>
          </c:extLst>
        </c:ser>
        <c:ser>
          <c:idx val="6"/>
          <c:order val="6"/>
          <c:tx>
            <c:strRef>
              <c:f>'Figure 1.6.'!$AB$12</c:f>
              <c:strCache>
                <c:ptCount val="1"/>
                <c:pt idx="0">
                  <c:v>Denmark</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AJ$12</c:f>
              <c:numCache>
                <c:formatCode>#,##0.0</c:formatCode>
                <c:ptCount val="8"/>
                <c:pt idx="0">
                  <c:v>0</c:v>
                </c:pt>
                <c:pt idx="1">
                  <c:v>-0.73531530565601733</c:v>
                </c:pt>
                <c:pt idx="2">
                  <c:v>-0.92010541716669159</c:v>
                </c:pt>
                <c:pt idx="3">
                  <c:v>-0.87309377550547507</c:v>
                </c:pt>
                <c:pt idx="4">
                  <c:v>-0.67410913673620798</c:v>
                </c:pt>
                <c:pt idx="5">
                  <c:v>-0.71370910688450717</c:v>
                </c:pt>
                <c:pt idx="6">
                  <c:v>-0.35816460722336174</c:v>
                </c:pt>
                <c:pt idx="7">
                  <c:v>-0.23310901034589754</c:v>
                </c:pt>
              </c:numCache>
            </c:numRef>
          </c:val>
          <c:smooth val="1"/>
          <c:extLst>
            <c:ext xmlns:c16="http://schemas.microsoft.com/office/drawing/2014/chart" uri="{C3380CC4-5D6E-409C-BE32-E72D297353CC}">
              <c16:uniqueId val="{00000006-A516-4ABD-A2E0-D65B22FF57F0}"/>
            </c:ext>
          </c:extLst>
        </c:ser>
        <c:ser>
          <c:idx val="7"/>
          <c:order val="7"/>
          <c:tx>
            <c:strRef>
              <c:f>'Figure 1.6.'!$AB$13</c:f>
              <c:strCache>
                <c:ptCount val="1"/>
                <c:pt idx="0">
                  <c:v>Esto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AJ$13</c:f>
              <c:numCache>
                <c:formatCode>#,##0.0</c:formatCode>
                <c:ptCount val="8"/>
                <c:pt idx="0">
                  <c:v>0</c:v>
                </c:pt>
                <c:pt idx="1">
                  <c:v>-4.3154212885415895</c:v>
                </c:pt>
                <c:pt idx="2">
                  <c:v>-6.3830485588974408</c:v>
                </c:pt>
                <c:pt idx="3">
                  <c:v>-5.1639638062289839</c:v>
                </c:pt>
                <c:pt idx="4">
                  <c:v>-4.1603812683888792</c:v>
                </c:pt>
                <c:pt idx="5">
                  <c:v>-2.8746404926322371</c:v>
                </c:pt>
                <c:pt idx="6">
                  <c:v>-2.1729866080471267</c:v>
                </c:pt>
                <c:pt idx="7">
                  <c:v>-2.0308926839805608</c:v>
                </c:pt>
              </c:numCache>
            </c:numRef>
          </c:val>
          <c:smooth val="1"/>
          <c:extLst>
            <c:ext xmlns:c16="http://schemas.microsoft.com/office/drawing/2014/chart" uri="{C3380CC4-5D6E-409C-BE32-E72D297353CC}">
              <c16:uniqueId val="{00000007-A516-4ABD-A2E0-D65B22FF57F0}"/>
            </c:ext>
          </c:extLst>
        </c:ser>
        <c:ser>
          <c:idx val="8"/>
          <c:order val="8"/>
          <c:tx>
            <c:strRef>
              <c:f>'Figure 1.6.'!$AB$14</c:f>
              <c:strCache>
                <c:ptCount val="1"/>
                <c:pt idx="0">
                  <c:v>Fin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AJ$14</c:f>
              <c:numCache>
                <c:formatCode>#,##0.0</c:formatCode>
                <c:ptCount val="8"/>
                <c:pt idx="0">
                  <c:v>0</c:v>
                </c:pt>
                <c:pt idx="1">
                  <c:v>-1.6736626576337716</c:v>
                </c:pt>
                <c:pt idx="2">
                  <c:v>-2.6797984218713644</c:v>
                </c:pt>
                <c:pt idx="3">
                  <c:v>-2.4369982566757633</c:v>
                </c:pt>
                <c:pt idx="4">
                  <c:v>-2.3009683643794778</c:v>
                </c:pt>
                <c:pt idx="5">
                  <c:v>-1.932637159651408</c:v>
                </c:pt>
                <c:pt idx="6">
                  <c:v>-1.5607016495281738</c:v>
                </c:pt>
                <c:pt idx="7">
                  <c:v>-1.316705085104638</c:v>
                </c:pt>
              </c:numCache>
            </c:numRef>
          </c:val>
          <c:smooth val="1"/>
          <c:extLst>
            <c:ext xmlns:c16="http://schemas.microsoft.com/office/drawing/2014/chart" uri="{C3380CC4-5D6E-409C-BE32-E72D297353CC}">
              <c16:uniqueId val="{00000008-A516-4ABD-A2E0-D65B22FF57F0}"/>
            </c:ext>
          </c:extLst>
        </c:ser>
        <c:ser>
          <c:idx val="9"/>
          <c:order val="9"/>
          <c:tx>
            <c:strRef>
              <c:f>'Figure 1.6.'!$AB$15</c:f>
              <c:strCache>
                <c:ptCount val="1"/>
                <c:pt idx="0">
                  <c:v>Franc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AJ$15</c:f>
              <c:numCache>
                <c:formatCode>#,##0.0</c:formatCode>
                <c:ptCount val="8"/>
                <c:pt idx="0">
                  <c:v>0</c:v>
                </c:pt>
                <c:pt idx="1">
                  <c:v>-1.786487806586069</c:v>
                </c:pt>
                <c:pt idx="2">
                  <c:v>-3.421297938652323</c:v>
                </c:pt>
                <c:pt idx="3">
                  <c:v>-2.502539253804108</c:v>
                </c:pt>
                <c:pt idx="4">
                  <c:v>-2.1198651039048038</c:v>
                </c:pt>
                <c:pt idx="5">
                  <c:v>-2.0046926821194173</c:v>
                </c:pt>
                <c:pt idx="6">
                  <c:v>-2.0001827713913691</c:v>
                </c:pt>
                <c:pt idx="7">
                  <c:v>-1.9993531371526465</c:v>
                </c:pt>
              </c:numCache>
            </c:numRef>
          </c:val>
          <c:smooth val="1"/>
          <c:extLst>
            <c:ext xmlns:c16="http://schemas.microsoft.com/office/drawing/2014/chart" uri="{C3380CC4-5D6E-409C-BE32-E72D297353CC}">
              <c16:uniqueId val="{00000009-A516-4ABD-A2E0-D65B22FF57F0}"/>
            </c:ext>
          </c:extLst>
        </c:ser>
        <c:ser>
          <c:idx val="10"/>
          <c:order val="10"/>
          <c:tx>
            <c:strRef>
              <c:f>'Figure 1.6.'!$AB$16</c:f>
              <c:strCache>
                <c:ptCount val="1"/>
                <c:pt idx="0">
                  <c:v>German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AJ$16</c:f>
              <c:numCache>
                <c:formatCode>#,##0.0</c:formatCode>
                <c:ptCount val="8"/>
                <c:pt idx="0">
                  <c:v>0</c:v>
                </c:pt>
                <c:pt idx="1">
                  <c:v>-4.0809759726883765</c:v>
                </c:pt>
                <c:pt idx="2">
                  <c:v>-5.4483484290656277</c:v>
                </c:pt>
                <c:pt idx="3">
                  <c:v>-1.7516203974467328</c:v>
                </c:pt>
                <c:pt idx="4">
                  <c:v>-1.1307316106369738</c:v>
                </c:pt>
                <c:pt idx="5">
                  <c:v>-1.0532395069144918</c:v>
                </c:pt>
                <c:pt idx="6">
                  <c:v>-0.94264787488141466</c:v>
                </c:pt>
                <c:pt idx="7">
                  <c:v>-0.94206954545134636</c:v>
                </c:pt>
              </c:numCache>
            </c:numRef>
          </c:val>
          <c:smooth val="1"/>
          <c:extLst>
            <c:ext xmlns:c16="http://schemas.microsoft.com/office/drawing/2014/chart" uri="{C3380CC4-5D6E-409C-BE32-E72D297353CC}">
              <c16:uniqueId val="{0000000A-A516-4ABD-A2E0-D65B22FF57F0}"/>
            </c:ext>
          </c:extLst>
        </c:ser>
        <c:ser>
          <c:idx val="11"/>
          <c:order val="11"/>
          <c:tx>
            <c:strRef>
              <c:f>'Figure 1.6.'!$AB$17</c:f>
              <c:strCache>
                <c:ptCount val="1"/>
                <c:pt idx="0">
                  <c:v>Greece</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AJ$17</c:f>
              <c:numCache>
                <c:formatCode>#,##0.0</c:formatCode>
                <c:ptCount val="8"/>
                <c:pt idx="0">
                  <c:v>0</c:v>
                </c:pt>
                <c:pt idx="1">
                  <c:v>-8.638790623816698</c:v>
                </c:pt>
                <c:pt idx="2">
                  <c:v>-9.2951495171636669</c:v>
                </c:pt>
                <c:pt idx="3">
                  <c:v>-3.7432785003073445</c:v>
                </c:pt>
                <c:pt idx="4">
                  <c:v>-5.3449529411726111</c:v>
                </c:pt>
                <c:pt idx="5">
                  <c:v>-5.410486953642506</c:v>
                </c:pt>
                <c:pt idx="6">
                  <c:v>-5.3185975002367547</c:v>
                </c:pt>
                <c:pt idx="7">
                  <c:v>-5.1397617902569754</c:v>
                </c:pt>
              </c:numCache>
            </c:numRef>
          </c:val>
          <c:smooth val="1"/>
          <c:extLst>
            <c:ext xmlns:c16="http://schemas.microsoft.com/office/drawing/2014/chart" uri="{C3380CC4-5D6E-409C-BE32-E72D297353CC}">
              <c16:uniqueId val="{0000000B-A516-4ABD-A2E0-D65B22FF57F0}"/>
            </c:ext>
          </c:extLst>
        </c:ser>
        <c:ser>
          <c:idx val="12"/>
          <c:order val="12"/>
          <c:tx>
            <c:strRef>
              <c:f>'Figure 1.6.'!$AB$18</c:f>
              <c:strCache>
                <c:ptCount val="1"/>
                <c:pt idx="0">
                  <c:v>Hong Kong S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AJ$18</c:f>
              <c:numCache>
                <c:formatCode>#,##0.0</c:formatCode>
                <c:ptCount val="8"/>
                <c:pt idx="0">
                  <c:v>0</c:v>
                </c:pt>
                <c:pt idx="1">
                  <c:v>-6.8125507706545525</c:v>
                </c:pt>
                <c:pt idx="2">
                  <c:v>-4.3029493955175253</c:v>
                </c:pt>
                <c:pt idx="3">
                  <c:v>-0.57389943849813019</c:v>
                </c:pt>
                <c:pt idx="4">
                  <c:v>-0.77213732249064915</c:v>
                </c:pt>
                <c:pt idx="5">
                  <c:v>-0.87673307630417607</c:v>
                </c:pt>
                <c:pt idx="6">
                  <c:v>-0.85249231680461701</c:v>
                </c:pt>
                <c:pt idx="7">
                  <c:v>-0.82662436766678038</c:v>
                </c:pt>
              </c:numCache>
            </c:numRef>
          </c:val>
          <c:smooth val="1"/>
          <c:extLst>
            <c:ext xmlns:c16="http://schemas.microsoft.com/office/drawing/2014/chart" uri="{C3380CC4-5D6E-409C-BE32-E72D297353CC}">
              <c16:uniqueId val="{0000000C-A516-4ABD-A2E0-D65B22FF57F0}"/>
            </c:ext>
          </c:extLst>
        </c:ser>
        <c:ser>
          <c:idx val="13"/>
          <c:order val="13"/>
          <c:tx>
            <c:strRef>
              <c:f>'Figure 1.6.'!$AB$19</c:f>
              <c:strCache>
                <c:ptCount val="1"/>
                <c:pt idx="0">
                  <c:v>Ice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AJ$19</c:f>
              <c:numCache>
                <c:formatCode>#,##0.0</c:formatCode>
                <c:ptCount val="8"/>
                <c:pt idx="0">
                  <c:v>0</c:v>
                </c:pt>
                <c:pt idx="1">
                  <c:v>5.8505816361243301E-2</c:v>
                </c:pt>
                <c:pt idx="2">
                  <c:v>-1.436050238803239</c:v>
                </c:pt>
                <c:pt idx="3">
                  <c:v>-3.2744371642898233</c:v>
                </c:pt>
                <c:pt idx="4">
                  <c:v>-1.6365903646576341</c:v>
                </c:pt>
                <c:pt idx="5">
                  <c:v>5.0139597285399296E-2</c:v>
                </c:pt>
                <c:pt idx="6">
                  <c:v>0.94306518682403873</c:v>
                </c:pt>
                <c:pt idx="7">
                  <c:v>1.0942901177129283</c:v>
                </c:pt>
              </c:numCache>
            </c:numRef>
          </c:val>
          <c:smooth val="1"/>
          <c:extLst>
            <c:ext xmlns:c16="http://schemas.microsoft.com/office/drawing/2014/chart" uri="{C3380CC4-5D6E-409C-BE32-E72D297353CC}">
              <c16:uniqueId val="{0000000D-A516-4ABD-A2E0-D65B22FF57F0}"/>
            </c:ext>
          </c:extLst>
        </c:ser>
        <c:ser>
          <c:idx val="14"/>
          <c:order val="14"/>
          <c:tx>
            <c:strRef>
              <c:f>'Figure 1.6.'!$AB$20</c:f>
              <c:strCache>
                <c:ptCount val="1"/>
                <c:pt idx="0">
                  <c:v>Ire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AJ$20</c:f>
              <c:numCache>
                <c:formatCode>#,##0.0</c:formatCode>
                <c:ptCount val="8"/>
                <c:pt idx="0">
                  <c:v>0</c:v>
                </c:pt>
                <c:pt idx="1">
                  <c:v>-4.7189812428303703</c:v>
                </c:pt>
                <c:pt idx="2">
                  <c:v>-4.9892432117290912</c:v>
                </c:pt>
                <c:pt idx="3">
                  <c:v>-2.8164687691621415</c:v>
                </c:pt>
                <c:pt idx="4">
                  <c:v>-1.5486498928479862</c:v>
                </c:pt>
                <c:pt idx="5">
                  <c:v>-1.2275181113510385</c:v>
                </c:pt>
                <c:pt idx="6">
                  <c:v>-0.81478397243622291</c:v>
                </c:pt>
                <c:pt idx="7">
                  <c:v>-0.79138315096707412</c:v>
                </c:pt>
              </c:numCache>
            </c:numRef>
          </c:val>
          <c:smooth val="1"/>
          <c:extLst>
            <c:ext xmlns:c16="http://schemas.microsoft.com/office/drawing/2014/chart" uri="{C3380CC4-5D6E-409C-BE32-E72D297353CC}">
              <c16:uniqueId val="{0000000E-A516-4ABD-A2E0-D65B22FF57F0}"/>
            </c:ext>
          </c:extLst>
        </c:ser>
        <c:ser>
          <c:idx val="15"/>
          <c:order val="15"/>
          <c:tx>
            <c:strRef>
              <c:f>'Figure 1.6.'!$AB$21</c:f>
              <c:strCache>
                <c:ptCount val="1"/>
                <c:pt idx="0">
                  <c:v>Israe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1:$AJ$21</c:f>
              <c:numCache>
                <c:formatCode>#,##0.0</c:formatCode>
                <c:ptCount val="8"/>
                <c:pt idx="0">
                  <c:v>0</c:v>
                </c:pt>
                <c:pt idx="1">
                  <c:v>-5.9938151364229117</c:v>
                </c:pt>
                <c:pt idx="2">
                  <c:v>-3.5668977729183706</c:v>
                </c:pt>
                <c:pt idx="3">
                  <c:v>0.55277886878546068</c:v>
                </c:pt>
                <c:pt idx="4">
                  <c:v>0.66928464743410765</c:v>
                </c:pt>
                <c:pt idx="5">
                  <c:v>0.75662991215482278</c:v>
                </c:pt>
                <c:pt idx="6">
                  <c:v>0.77473831958198258</c:v>
                </c:pt>
                <c:pt idx="7">
                  <c:v>0.79202807696318245</c:v>
                </c:pt>
              </c:numCache>
            </c:numRef>
          </c:val>
          <c:smooth val="1"/>
          <c:extLst>
            <c:ext xmlns:c16="http://schemas.microsoft.com/office/drawing/2014/chart" uri="{C3380CC4-5D6E-409C-BE32-E72D297353CC}">
              <c16:uniqueId val="{0000000F-A516-4ABD-A2E0-D65B22FF57F0}"/>
            </c:ext>
          </c:extLst>
        </c:ser>
        <c:ser>
          <c:idx val="16"/>
          <c:order val="16"/>
          <c:tx>
            <c:strRef>
              <c:f>'Figure 1.6.'!$AB$22</c:f>
              <c:strCache>
                <c:ptCount val="1"/>
                <c:pt idx="0">
                  <c:v>Ital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2:$AJ$22</c:f>
              <c:numCache>
                <c:formatCode>#,##0.0</c:formatCode>
                <c:ptCount val="8"/>
                <c:pt idx="0">
                  <c:v>0</c:v>
                </c:pt>
                <c:pt idx="1">
                  <c:v>-4.0815636227553487</c:v>
                </c:pt>
                <c:pt idx="2">
                  <c:v>-4.2860732073843106</c:v>
                </c:pt>
                <c:pt idx="3">
                  <c:v>-3.2709387329575845</c:v>
                </c:pt>
                <c:pt idx="4">
                  <c:v>-2.7827188248297006</c:v>
                </c:pt>
                <c:pt idx="5">
                  <c:v>-2.2779207497785832</c:v>
                </c:pt>
                <c:pt idx="6">
                  <c:v>-1.769991621131523</c:v>
                </c:pt>
                <c:pt idx="7">
                  <c:v>-1.1363774438285983</c:v>
                </c:pt>
              </c:numCache>
            </c:numRef>
          </c:val>
          <c:smooth val="1"/>
          <c:extLst>
            <c:ext xmlns:c16="http://schemas.microsoft.com/office/drawing/2014/chart" uri="{C3380CC4-5D6E-409C-BE32-E72D297353CC}">
              <c16:uniqueId val="{00000010-A516-4ABD-A2E0-D65B22FF57F0}"/>
            </c:ext>
          </c:extLst>
        </c:ser>
        <c:ser>
          <c:idx val="17"/>
          <c:order val="17"/>
          <c:tx>
            <c:strRef>
              <c:f>'Figure 1.6.'!$AB$23</c:f>
              <c:strCache>
                <c:ptCount val="1"/>
                <c:pt idx="0">
                  <c:v>Japan</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3:$AJ$23</c:f>
              <c:numCache>
                <c:formatCode>#,##0.0</c:formatCode>
                <c:ptCount val="8"/>
                <c:pt idx="0">
                  <c:v>0</c:v>
                </c:pt>
                <c:pt idx="1">
                  <c:v>-8.6981371181611422</c:v>
                </c:pt>
                <c:pt idx="2">
                  <c:v>-6.0929304669082711</c:v>
                </c:pt>
                <c:pt idx="3">
                  <c:v>-1.2691820105458369</c:v>
                </c:pt>
                <c:pt idx="4">
                  <c:v>-0.21077798816718873</c:v>
                </c:pt>
                <c:pt idx="5">
                  <c:v>-0.13283803489648838</c:v>
                </c:pt>
                <c:pt idx="6">
                  <c:v>-8.5603472166825068E-2</c:v>
                </c:pt>
                <c:pt idx="7">
                  <c:v>-6.051530849789577E-2</c:v>
                </c:pt>
              </c:numCache>
            </c:numRef>
          </c:val>
          <c:smooth val="1"/>
          <c:extLst>
            <c:ext xmlns:c16="http://schemas.microsoft.com/office/drawing/2014/chart" uri="{C3380CC4-5D6E-409C-BE32-E72D297353CC}">
              <c16:uniqueId val="{00000011-A516-4ABD-A2E0-D65B22FF57F0}"/>
            </c:ext>
          </c:extLst>
        </c:ser>
        <c:ser>
          <c:idx val="18"/>
          <c:order val="18"/>
          <c:tx>
            <c:strRef>
              <c:f>'Figure 1.6.'!$AB$24</c:f>
              <c:strCache>
                <c:ptCount val="1"/>
                <c:pt idx="0">
                  <c:v>Kor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4:$AJ$24</c:f>
              <c:numCache>
                <c:formatCode>#,##0.0</c:formatCode>
                <c:ptCount val="8"/>
                <c:pt idx="0">
                  <c:v>0</c:v>
                </c:pt>
                <c:pt idx="1">
                  <c:v>-2.6180129384370887</c:v>
                </c:pt>
                <c:pt idx="2">
                  <c:v>-2.8420002873498365</c:v>
                </c:pt>
                <c:pt idx="3">
                  <c:v>-2.4697718159389113</c:v>
                </c:pt>
                <c:pt idx="4">
                  <c:v>-2.5960035298610098</c:v>
                </c:pt>
                <c:pt idx="5">
                  <c:v>-2.4331837088089627</c:v>
                </c:pt>
                <c:pt idx="6">
                  <c:v>-2.2092845349666113</c:v>
                </c:pt>
                <c:pt idx="7">
                  <c:v>-1.8543019903955871</c:v>
                </c:pt>
              </c:numCache>
            </c:numRef>
          </c:val>
          <c:smooth val="1"/>
          <c:extLst>
            <c:ext xmlns:c16="http://schemas.microsoft.com/office/drawing/2014/chart" uri="{C3380CC4-5D6E-409C-BE32-E72D297353CC}">
              <c16:uniqueId val="{00000012-A516-4ABD-A2E0-D65B22FF57F0}"/>
            </c:ext>
          </c:extLst>
        </c:ser>
        <c:ser>
          <c:idx val="19"/>
          <c:order val="19"/>
          <c:tx>
            <c:strRef>
              <c:f>'Figure 1.6.'!$AB$25</c:f>
              <c:strCache>
                <c:ptCount val="1"/>
                <c:pt idx="0">
                  <c:v>Latv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5:$AJ$25</c:f>
              <c:numCache>
                <c:formatCode>#,##0.0</c:formatCode>
                <c:ptCount val="8"/>
                <c:pt idx="0">
                  <c:v>0</c:v>
                </c:pt>
                <c:pt idx="1">
                  <c:v>-2.6576352000714492</c:v>
                </c:pt>
                <c:pt idx="2">
                  <c:v>-4.1744681300226167</c:v>
                </c:pt>
                <c:pt idx="3">
                  <c:v>-0.40981889532570237</c:v>
                </c:pt>
                <c:pt idx="4">
                  <c:v>-0.18232627789388456</c:v>
                </c:pt>
                <c:pt idx="5">
                  <c:v>0.79940802941322309</c:v>
                </c:pt>
                <c:pt idx="6">
                  <c:v>0.66793484950957482</c:v>
                </c:pt>
                <c:pt idx="7">
                  <c:v>0.69104954512225947</c:v>
                </c:pt>
              </c:numCache>
            </c:numRef>
          </c:val>
          <c:smooth val="1"/>
          <c:extLst>
            <c:ext xmlns:c16="http://schemas.microsoft.com/office/drawing/2014/chart" uri="{C3380CC4-5D6E-409C-BE32-E72D297353CC}">
              <c16:uniqueId val="{00000013-A516-4ABD-A2E0-D65B22FF57F0}"/>
            </c:ext>
          </c:extLst>
        </c:ser>
        <c:ser>
          <c:idx val="20"/>
          <c:order val="20"/>
          <c:tx>
            <c:strRef>
              <c:f>'Figure 1.6.'!$AB$26</c:f>
              <c:strCache>
                <c:ptCount val="1"/>
                <c:pt idx="0">
                  <c:v>Lithu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6:$AJ$26</c:f>
              <c:numCache>
                <c:formatCode>#,##0.0</c:formatCode>
                <c:ptCount val="8"/>
                <c:pt idx="0">
                  <c:v>0</c:v>
                </c:pt>
                <c:pt idx="1">
                  <c:v>-7.7165978989645261</c:v>
                </c:pt>
                <c:pt idx="2">
                  <c:v>-5.9033393047814808</c:v>
                </c:pt>
                <c:pt idx="3">
                  <c:v>-1.8634531364179412</c:v>
                </c:pt>
                <c:pt idx="4">
                  <c:v>-0.94169480396048511</c:v>
                </c:pt>
                <c:pt idx="5">
                  <c:v>-0.71401254144575677</c:v>
                </c:pt>
                <c:pt idx="6">
                  <c:v>-0.4480565072699112</c:v>
                </c:pt>
                <c:pt idx="7">
                  <c:v>-0.16407438273232067</c:v>
                </c:pt>
              </c:numCache>
            </c:numRef>
          </c:val>
          <c:smooth val="1"/>
          <c:extLst>
            <c:ext xmlns:c16="http://schemas.microsoft.com/office/drawing/2014/chart" uri="{C3380CC4-5D6E-409C-BE32-E72D297353CC}">
              <c16:uniqueId val="{00000014-A516-4ABD-A2E0-D65B22FF57F0}"/>
            </c:ext>
          </c:extLst>
        </c:ser>
        <c:ser>
          <c:idx val="21"/>
          <c:order val="21"/>
          <c:tx>
            <c:strRef>
              <c:f>'Figure 1.6.'!$AB$27</c:f>
              <c:strCache>
                <c:ptCount val="1"/>
                <c:pt idx="0">
                  <c:v>Luxembourg</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7:$AJ$27</c:f>
              <c:numCache>
                <c:formatCode>#,##0.0</c:formatCode>
                <c:ptCount val="8"/>
                <c:pt idx="0">
                  <c:v>0</c:v>
                </c:pt>
                <c:pt idx="1">
                  <c:v>-5.213022815560179</c:v>
                </c:pt>
                <c:pt idx="2">
                  <c:v>-3.3676454962340321</c:v>
                </c:pt>
                <c:pt idx="3">
                  <c:v>-2.6042723851791298</c:v>
                </c:pt>
                <c:pt idx="4">
                  <c:v>-2.3396003060659796</c:v>
                </c:pt>
                <c:pt idx="5">
                  <c:v>-2.2795673183530707</c:v>
                </c:pt>
                <c:pt idx="6">
                  <c:v>-2.3884197633186481</c:v>
                </c:pt>
                <c:pt idx="7">
                  <c:v>-2.4611865226017926</c:v>
                </c:pt>
              </c:numCache>
            </c:numRef>
          </c:val>
          <c:smooth val="1"/>
          <c:extLst>
            <c:ext xmlns:c16="http://schemas.microsoft.com/office/drawing/2014/chart" uri="{C3380CC4-5D6E-409C-BE32-E72D297353CC}">
              <c16:uniqueId val="{00000015-A516-4ABD-A2E0-D65B22FF57F0}"/>
            </c:ext>
          </c:extLst>
        </c:ser>
        <c:ser>
          <c:idx val="22"/>
          <c:order val="22"/>
          <c:tx>
            <c:strRef>
              <c:f>'Figure 1.6.'!$AB$28</c:f>
              <c:strCache>
                <c:ptCount val="1"/>
                <c:pt idx="0">
                  <c:v>Macao S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8:$AJ$28</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6-A516-4ABD-A2E0-D65B22FF57F0}"/>
            </c:ext>
          </c:extLst>
        </c:ser>
        <c:ser>
          <c:idx val="23"/>
          <c:order val="23"/>
          <c:tx>
            <c:strRef>
              <c:f>'Figure 1.6.'!$AB$29</c:f>
              <c:strCache>
                <c:ptCount val="1"/>
                <c:pt idx="0">
                  <c:v>Malt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9:$AJ$29</c:f>
              <c:numCache>
                <c:formatCode>#,##0.0</c:formatCode>
                <c:ptCount val="8"/>
                <c:pt idx="0">
                  <c:v>0</c:v>
                </c:pt>
                <c:pt idx="1">
                  <c:v>-2.1977866456266968</c:v>
                </c:pt>
                <c:pt idx="2">
                  <c:v>-2.6740359884641869</c:v>
                </c:pt>
                <c:pt idx="3">
                  <c:v>-2.0073180517040203</c:v>
                </c:pt>
                <c:pt idx="4">
                  <c:v>-1.6743063216576144</c:v>
                </c:pt>
                <c:pt idx="5">
                  <c:v>-1.4382997160348905</c:v>
                </c:pt>
                <c:pt idx="6">
                  <c:v>-1.3587877442874228</c:v>
                </c:pt>
                <c:pt idx="7">
                  <c:v>-1.2001135946094115</c:v>
                </c:pt>
              </c:numCache>
            </c:numRef>
          </c:val>
          <c:smooth val="1"/>
          <c:extLst>
            <c:ext xmlns:c16="http://schemas.microsoft.com/office/drawing/2014/chart" uri="{C3380CC4-5D6E-409C-BE32-E72D297353CC}">
              <c16:uniqueId val="{00000017-A516-4ABD-A2E0-D65B22FF57F0}"/>
            </c:ext>
          </c:extLst>
        </c:ser>
        <c:ser>
          <c:idx val="24"/>
          <c:order val="24"/>
          <c:tx>
            <c:strRef>
              <c:f>'Figure 1.6.'!$AB$30</c:f>
              <c:strCache>
                <c:ptCount val="1"/>
                <c:pt idx="0">
                  <c:v>Nether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0:$AJ$30</c:f>
              <c:numCache>
                <c:formatCode>#,##0.0</c:formatCode>
                <c:ptCount val="8"/>
                <c:pt idx="0">
                  <c:v>0</c:v>
                </c:pt>
                <c:pt idx="1">
                  <c:v>-6.5972596386757285</c:v>
                </c:pt>
                <c:pt idx="2">
                  <c:v>-5.6911464922238961</c:v>
                </c:pt>
                <c:pt idx="3">
                  <c:v>-4.2749643444746823</c:v>
                </c:pt>
                <c:pt idx="4">
                  <c:v>-3.5372944681996783</c:v>
                </c:pt>
                <c:pt idx="5">
                  <c:v>-2.9273940363579625</c:v>
                </c:pt>
                <c:pt idx="6">
                  <c:v>-2.4175258461897111</c:v>
                </c:pt>
                <c:pt idx="7">
                  <c:v>-2.3654228590446178</c:v>
                </c:pt>
              </c:numCache>
            </c:numRef>
          </c:val>
          <c:smooth val="1"/>
          <c:extLst>
            <c:ext xmlns:c16="http://schemas.microsoft.com/office/drawing/2014/chart" uri="{C3380CC4-5D6E-409C-BE32-E72D297353CC}">
              <c16:uniqueId val="{00000018-A516-4ABD-A2E0-D65B22FF57F0}"/>
            </c:ext>
          </c:extLst>
        </c:ser>
        <c:ser>
          <c:idx val="25"/>
          <c:order val="25"/>
          <c:tx>
            <c:strRef>
              <c:f>'Figure 1.6.'!$AB$31</c:f>
              <c:strCache>
                <c:ptCount val="1"/>
                <c:pt idx="0">
                  <c:v>New Zea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1:$AJ$31</c:f>
              <c:numCache>
                <c:formatCode>#,##0.0</c:formatCode>
                <c:ptCount val="8"/>
                <c:pt idx="0">
                  <c:v>0</c:v>
                </c:pt>
                <c:pt idx="1">
                  <c:v>-2.587623615867658</c:v>
                </c:pt>
                <c:pt idx="2">
                  <c:v>-2.4228025549399006</c:v>
                </c:pt>
                <c:pt idx="3">
                  <c:v>-1.3892007988032966</c:v>
                </c:pt>
                <c:pt idx="4">
                  <c:v>-0.30115751849354133</c:v>
                </c:pt>
                <c:pt idx="5">
                  <c:v>0.75109737375740271</c:v>
                </c:pt>
                <c:pt idx="6">
                  <c:v>1.7118456611747823</c:v>
                </c:pt>
                <c:pt idx="7">
                  <c:v>2.2050458489384051</c:v>
                </c:pt>
              </c:numCache>
            </c:numRef>
          </c:val>
          <c:smooth val="1"/>
          <c:extLst>
            <c:ext xmlns:c16="http://schemas.microsoft.com/office/drawing/2014/chart" uri="{C3380CC4-5D6E-409C-BE32-E72D297353CC}">
              <c16:uniqueId val="{00000019-A516-4ABD-A2E0-D65B22FF57F0}"/>
            </c:ext>
          </c:extLst>
        </c:ser>
        <c:ser>
          <c:idx val="26"/>
          <c:order val="26"/>
          <c:tx>
            <c:strRef>
              <c:f>'Figure 1.6.'!$AB$32</c:f>
              <c:strCache>
                <c:ptCount val="1"/>
                <c:pt idx="0">
                  <c:v>Norw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2:$AJ$32</c:f>
              <c:numCache>
                <c:formatCode>#,##0.0</c:formatCode>
                <c:ptCount val="8"/>
                <c:pt idx="0">
                  <c:v>0</c:v>
                </c:pt>
                <c:pt idx="1">
                  <c:v>-5.4890518821607071</c:v>
                </c:pt>
                <c:pt idx="2">
                  <c:v>-2.9316346703568161</c:v>
                </c:pt>
                <c:pt idx="3">
                  <c:v>-2.4484419212306232</c:v>
                </c:pt>
                <c:pt idx="4">
                  <c:v>-2.2395465243843891</c:v>
                </c:pt>
                <c:pt idx="5">
                  <c:v>-2.0274443327344258</c:v>
                </c:pt>
                <c:pt idx="6">
                  <c:v>-1.9749754908955399</c:v>
                </c:pt>
                <c:pt idx="7">
                  <c:v>-2.0066500696409353</c:v>
                </c:pt>
              </c:numCache>
            </c:numRef>
          </c:val>
          <c:smooth val="1"/>
          <c:extLst>
            <c:ext xmlns:c16="http://schemas.microsoft.com/office/drawing/2014/chart" uri="{C3380CC4-5D6E-409C-BE32-E72D297353CC}">
              <c16:uniqueId val="{0000001A-A516-4ABD-A2E0-D65B22FF57F0}"/>
            </c:ext>
          </c:extLst>
        </c:ser>
        <c:ser>
          <c:idx val="27"/>
          <c:order val="27"/>
          <c:tx>
            <c:strRef>
              <c:f>'Figure 1.6.'!$AB$33</c:f>
              <c:strCache>
                <c:ptCount val="1"/>
                <c:pt idx="0">
                  <c:v>Portug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3:$AJ$33</c:f>
              <c:numCache>
                <c:formatCode>#,##0.0</c:formatCode>
                <c:ptCount val="8"/>
                <c:pt idx="0">
                  <c:v>0</c:v>
                </c:pt>
                <c:pt idx="1">
                  <c:v>-3.8984190103016734</c:v>
                </c:pt>
                <c:pt idx="2">
                  <c:v>-4.4575172442438689</c:v>
                </c:pt>
                <c:pt idx="3">
                  <c:v>-2.1775657264658506</c:v>
                </c:pt>
                <c:pt idx="4">
                  <c:v>-1.819978191332942</c:v>
                </c:pt>
                <c:pt idx="5">
                  <c:v>-0.29931038399699972</c:v>
                </c:pt>
                <c:pt idx="6">
                  <c:v>-0.7783719155082176</c:v>
                </c:pt>
                <c:pt idx="7">
                  <c:v>-0.96416539654709599</c:v>
                </c:pt>
              </c:numCache>
            </c:numRef>
          </c:val>
          <c:smooth val="1"/>
          <c:extLst>
            <c:ext xmlns:c16="http://schemas.microsoft.com/office/drawing/2014/chart" uri="{C3380CC4-5D6E-409C-BE32-E72D297353CC}">
              <c16:uniqueId val="{0000001B-A516-4ABD-A2E0-D65B22FF57F0}"/>
            </c:ext>
          </c:extLst>
        </c:ser>
        <c:ser>
          <c:idx val="28"/>
          <c:order val="28"/>
          <c:tx>
            <c:strRef>
              <c:f>'Figure 1.6.'!$AB$34</c:f>
              <c:strCache>
                <c:ptCount val="1"/>
                <c:pt idx="0">
                  <c:v>Puerto Ri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4:$AJ$34</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C-A516-4ABD-A2E0-D65B22FF57F0}"/>
            </c:ext>
          </c:extLst>
        </c:ser>
        <c:ser>
          <c:idx val="29"/>
          <c:order val="29"/>
          <c:tx>
            <c:strRef>
              <c:f>'Figure 1.6.'!$AB$35</c:f>
              <c:strCache>
                <c:ptCount val="1"/>
                <c:pt idx="0">
                  <c:v>San Marin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5:$AJ$35</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D-A516-4ABD-A2E0-D65B22FF57F0}"/>
            </c:ext>
          </c:extLst>
        </c:ser>
        <c:ser>
          <c:idx val="30"/>
          <c:order val="30"/>
          <c:tx>
            <c:strRef>
              <c:f>'Figure 1.6.'!$AB$36</c:f>
              <c:strCache>
                <c:ptCount val="1"/>
                <c:pt idx="0">
                  <c:v>Singapor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6:$AJ$36</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E-A516-4ABD-A2E0-D65B22FF57F0}"/>
            </c:ext>
          </c:extLst>
        </c:ser>
        <c:ser>
          <c:idx val="31"/>
          <c:order val="31"/>
          <c:tx>
            <c:strRef>
              <c:f>'Figure 1.6.'!$AB$37</c:f>
              <c:strCache>
                <c:ptCount val="1"/>
                <c:pt idx="0">
                  <c:v>Slovak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7:$AJ$37</c:f>
              <c:numCache>
                <c:formatCode>#,##0.0</c:formatCode>
                <c:ptCount val="8"/>
                <c:pt idx="0">
                  <c:v>0</c:v>
                </c:pt>
                <c:pt idx="1">
                  <c:v>-1.5654092229665606</c:v>
                </c:pt>
                <c:pt idx="2">
                  <c:v>-3.1963025536217251</c:v>
                </c:pt>
                <c:pt idx="3">
                  <c:v>-2.6595292400651869</c:v>
                </c:pt>
                <c:pt idx="4">
                  <c:v>-2.5314566193724346</c:v>
                </c:pt>
                <c:pt idx="5">
                  <c:v>-2.1809120618066227</c:v>
                </c:pt>
                <c:pt idx="6">
                  <c:v>-1.9575712369990841</c:v>
                </c:pt>
                <c:pt idx="7">
                  <c:v>-1.6316507138681624</c:v>
                </c:pt>
              </c:numCache>
            </c:numRef>
          </c:val>
          <c:smooth val="1"/>
          <c:extLst>
            <c:ext xmlns:c16="http://schemas.microsoft.com/office/drawing/2014/chart" uri="{C3380CC4-5D6E-409C-BE32-E72D297353CC}">
              <c16:uniqueId val="{0000001F-A516-4ABD-A2E0-D65B22FF57F0}"/>
            </c:ext>
          </c:extLst>
        </c:ser>
        <c:ser>
          <c:idx val="32"/>
          <c:order val="32"/>
          <c:tx>
            <c:strRef>
              <c:f>'Figure 1.6.'!$AB$38</c:f>
              <c:strCache>
                <c:ptCount val="1"/>
                <c:pt idx="0">
                  <c:v>Slove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8:$AJ$38</c:f>
              <c:numCache>
                <c:formatCode>#,##0.0</c:formatCode>
                <c:ptCount val="8"/>
                <c:pt idx="0">
                  <c:v>0</c:v>
                </c:pt>
                <c:pt idx="1">
                  <c:v>-6.074623437242459</c:v>
                </c:pt>
                <c:pt idx="2">
                  <c:v>-5.4609960603241614</c:v>
                </c:pt>
                <c:pt idx="3">
                  <c:v>-4.3820642209253027</c:v>
                </c:pt>
                <c:pt idx="4">
                  <c:v>-3.9132387745570538</c:v>
                </c:pt>
                <c:pt idx="5">
                  <c:v>-3.5587936444135018</c:v>
                </c:pt>
                <c:pt idx="6">
                  <c:v>-3.1893545384577</c:v>
                </c:pt>
                <c:pt idx="7">
                  <c:v>-3.1242723706011786</c:v>
                </c:pt>
              </c:numCache>
            </c:numRef>
          </c:val>
          <c:smooth val="1"/>
          <c:extLst>
            <c:ext xmlns:c16="http://schemas.microsoft.com/office/drawing/2014/chart" uri="{C3380CC4-5D6E-409C-BE32-E72D297353CC}">
              <c16:uniqueId val="{00000020-A516-4ABD-A2E0-D65B22FF57F0}"/>
            </c:ext>
          </c:extLst>
        </c:ser>
        <c:ser>
          <c:idx val="33"/>
          <c:order val="33"/>
          <c:tx>
            <c:strRef>
              <c:f>'Figure 1.6.'!$AB$39</c:f>
              <c:strCache>
                <c:ptCount val="1"/>
                <c:pt idx="0">
                  <c:v>Spa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9:$AJ$39</c:f>
              <c:numCache>
                <c:formatCode>#,##0.0</c:formatCode>
                <c:ptCount val="8"/>
                <c:pt idx="0">
                  <c:v>0</c:v>
                </c:pt>
                <c:pt idx="1">
                  <c:v>-2.8397915719486928</c:v>
                </c:pt>
                <c:pt idx="2">
                  <c:v>-2.9215028299282593</c:v>
                </c:pt>
                <c:pt idx="3">
                  <c:v>-1.6164903456026432</c:v>
                </c:pt>
                <c:pt idx="4">
                  <c:v>-1.6535585489998352</c:v>
                </c:pt>
                <c:pt idx="5">
                  <c:v>-1.7237358555310109</c:v>
                </c:pt>
                <c:pt idx="6">
                  <c:v>-1.6926802705647863</c:v>
                </c:pt>
                <c:pt idx="7">
                  <c:v>-1.6416592384048903</c:v>
                </c:pt>
              </c:numCache>
            </c:numRef>
          </c:val>
          <c:smooth val="1"/>
          <c:extLst>
            <c:ext xmlns:c16="http://schemas.microsoft.com/office/drawing/2014/chart" uri="{C3380CC4-5D6E-409C-BE32-E72D297353CC}">
              <c16:uniqueId val="{00000021-A516-4ABD-A2E0-D65B22FF57F0}"/>
            </c:ext>
          </c:extLst>
        </c:ser>
        <c:ser>
          <c:idx val="34"/>
          <c:order val="34"/>
          <c:tx>
            <c:strRef>
              <c:f>'Figure 1.6.'!$AB$40</c:f>
              <c:strCache>
                <c:ptCount val="1"/>
                <c:pt idx="0">
                  <c:v>Swede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0:$AJ$40</c:f>
              <c:numCache>
                <c:formatCode>#,##0.0</c:formatCode>
                <c:ptCount val="8"/>
                <c:pt idx="0">
                  <c:v>0</c:v>
                </c:pt>
                <c:pt idx="1">
                  <c:v>-3.1595149116703656</c:v>
                </c:pt>
                <c:pt idx="2">
                  <c:v>-3.2469725778808987</c:v>
                </c:pt>
                <c:pt idx="3">
                  <c:v>-0.95110642501614784</c:v>
                </c:pt>
                <c:pt idx="4">
                  <c:v>0.56313244422048214</c:v>
                </c:pt>
                <c:pt idx="5">
                  <c:v>0.75935471093552853</c:v>
                </c:pt>
                <c:pt idx="6">
                  <c:v>0.89976638699804223</c:v>
                </c:pt>
                <c:pt idx="7">
                  <c:v>0.90715059590456326</c:v>
                </c:pt>
              </c:numCache>
            </c:numRef>
          </c:val>
          <c:smooth val="1"/>
          <c:extLst>
            <c:ext xmlns:c16="http://schemas.microsoft.com/office/drawing/2014/chart" uri="{C3380CC4-5D6E-409C-BE32-E72D297353CC}">
              <c16:uniqueId val="{00000022-A516-4ABD-A2E0-D65B22FF57F0}"/>
            </c:ext>
          </c:extLst>
        </c:ser>
        <c:ser>
          <c:idx val="35"/>
          <c:order val="35"/>
          <c:tx>
            <c:strRef>
              <c:f>'Figure 1.6.'!$AB$41</c:f>
              <c:strCache>
                <c:ptCount val="1"/>
                <c:pt idx="0">
                  <c:v>Switzer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1:$AJ$41</c:f>
              <c:numCache>
                <c:formatCode>#,##0.0</c:formatCode>
                <c:ptCount val="8"/>
                <c:pt idx="0">
                  <c:v>0</c:v>
                </c:pt>
                <c:pt idx="1">
                  <c:v>-2.8729438251873689</c:v>
                </c:pt>
                <c:pt idx="2">
                  <c:v>-3.7767914225511943</c:v>
                </c:pt>
                <c:pt idx="3">
                  <c:v>-1.4080816983648101</c:v>
                </c:pt>
                <c:pt idx="4">
                  <c:v>-1.0661030573297288</c:v>
                </c:pt>
                <c:pt idx="5">
                  <c:v>-1.1222078663107944</c:v>
                </c:pt>
                <c:pt idx="6">
                  <c:v>-1.1390791691395759</c:v>
                </c:pt>
                <c:pt idx="7">
                  <c:v>-1.1616569065188151</c:v>
                </c:pt>
              </c:numCache>
            </c:numRef>
          </c:val>
          <c:smooth val="0"/>
          <c:extLst>
            <c:ext xmlns:c16="http://schemas.microsoft.com/office/drawing/2014/chart" uri="{C3380CC4-5D6E-409C-BE32-E72D297353CC}">
              <c16:uniqueId val="{00000023-A516-4ABD-A2E0-D65B22FF57F0}"/>
            </c:ext>
          </c:extLst>
        </c:ser>
        <c:ser>
          <c:idx val="36"/>
          <c:order val="36"/>
          <c:tx>
            <c:strRef>
              <c:f>'Figure 1.6.'!$AB$42</c:f>
              <c:strCache>
                <c:ptCount val="1"/>
                <c:pt idx="0">
                  <c:v>Taiwan Province of Ch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2:$AJ$42</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24-A516-4ABD-A2E0-D65B22FF57F0}"/>
            </c:ext>
          </c:extLst>
        </c:ser>
        <c:ser>
          <c:idx val="37"/>
          <c:order val="37"/>
          <c:tx>
            <c:strRef>
              <c:f>'Figure 1.6.'!$AB$43</c:f>
              <c:strCache>
                <c:ptCount val="1"/>
                <c:pt idx="0">
                  <c:v>United Kingdom</c:v>
                </c:pt>
              </c:strCache>
            </c:strRef>
          </c:tx>
          <c:spPr>
            <a:ln w="12700" cap="rnd" cmpd="sng" algn="ctr">
              <a:solidFill>
                <a:srgbClr val="C0C0C0">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3:$AJ$43</c:f>
              <c:numCache>
                <c:formatCode>#,##0.0</c:formatCode>
                <c:ptCount val="8"/>
                <c:pt idx="0">
                  <c:v>0</c:v>
                </c:pt>
                <c:pt idx="1">
                  <c:v>2.559199846238339</c:v>
                </c:pt>
                <c:pt idx="2">
                  <c:v>-2.9240280868073079</c:v>
                </c:pt>
                <c:pt idx="3">
                  <c:v>-2.834000120782334</c:v>
                </c:pt>
                <c:pt idx="4">
                  <c:v>-1.4653452182261317</c:v>
                </c:pt>
                <c:pt idx="5">
                  <c:v>-1.1546324677546365</c:v>
                </c:pt>
                <c:pt idx="6">
                  <c:v>-1.1418538876501161</c:v>
                </c:pt>
                <c:pt idx="7">
                  <c:v>-1.1004779212443234</c:v>
                </c:pt>
              </c:numCache>
            </c:numRef>
          </c:val>
          <c:smooth val="0"/>
          <c:extLst>
            <c:ext xmlns:c16="http://schemas.microsoft.com/office/drawing/2014/chart" uri="{C3380CC4-5D6E-409C-BE32-E72D297353CC}">
              <c16:uniqueId val="{00000025-A516-4ABD-A2E0-D65B22FF57F0}"/>
            </c:ext>
          </c:extLst>
        </c:ser>
        <c:ser>
          <c:idx val="38"/>
          <c:order val="38"/>
          <c:tx>
            <c:strRef>
              <c:f>'Figure 1.6.'!$AB$44</c:f>
              <c:strCache>
                <c:ptCount val="1"/>
                <c:pt idx="0">
                  <c:v>United States</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4:$AJ$44</c:f>
              <c:numCache>
                <c:formatCode>#,##0.0</c:formatCode>
                <c:ptCount val="8"/>
                <c:pt idx="0">
                  <c:v>0</c:v>
                </c:pt>
                <c:pt idx="1">
                  <c:v>-5.7083062108789075</c:v>
                </c:pt>
                <c:pt idx="2">
                  <c:v>-7.228127408710904</c:v>
                </c:pt>
                <c:pt idx="3">
                  <c:v>-1.301412202223752</c:v>
                </c:pt>
                <c:pt idx="4">
                  <c:v>0.30046820511780492</c:v>
                </c:pt>
                <c:pt idx="5">
                  <c:v>0.34083479528818428</c:v>
                </c:pt>
                <c:pt idx="6">
                  <c:v>8.4469549459455173E-2</c:v>
                </c:pt>
                <c:pt idx="7">
                  <c:v>0.53914832859950623</c:v>
                </c:pt>
              </c:numCache>
            </c:numRef>
          </c:val>
          <c:smooth val="0"/>
          <c:extLst>
            <c:ext xmlns:c16="http://schemas.microsoft.com/office/drawing/2014/chart" uri="{C3380CC4-5D6E-409C-BE32-E72D297353CC}">
              <c16:uniqueId val="{00000026-A516-4ABD-A2E0-D65B22FF57F0}"/>
            </c:ext>
          </c:extLst>
        </c:ser>
        <c:ser>
          <c:idx val="39"/>
          <c:order val="39"/>
          <c:tx>
            <c:v>Median</c:v>
          </c:tx>
          <c:spPr>
            <a:ln w="28575" cap="rnd">
              <a:solidFill>
                <a:schemeClr val="accent1"/>
              </a:solidFill>
              <a:prstDash val="sysDash"/>
              <a:round/>
            </a:ln>
            <a:effectLst/>
          </c:spPr>
          <c:marker>
            <c:symbol val="none"/>
          </c:marker>
          <c:val>
            <c:numRef>
              <c:f>'Figure 1.6.'!$AC$45:$AJ$45</c:f>
              <c:numCache>
                <c:formatCode>#,##0.0</c:formatCode>
                <c:ptCount val="8"/>
                <c:pt idx="0">
                  <c:v>0</c:v>
                </c:pt>
                <c:pt idx="1">
                  <c:v>-3.9896974914950247</c:v>
                </c:pt>
                <c:pt idx="2">
                  <c:v>-3.9750694899967236</c:v>
                </c:pt>
                <c:pt idx="3">
                  <c:v>-2.4427200889531933</c:v>
                </c:pt>
                <c:pt idx="4">
                  <c:v>-1.6450744568287345</c:v>
                </c:pt>
                <c:pt idx="5">
                  <c:v>-1.1384201670327154</c:v>
                </c:pt>
                <c:pt idx="6">
                  <c:v>-1.0408635220104951</c:v>
                </c:pt>
                <c:pt idx="7">
                  <c:v>-1.0323216588957096</c:v>
                </c:pt>
              </c:numCache>
            </c:numRef>
          </c:val>
          <c:smooth val="0"/>
          <c:extLst>
            <c:ext xmlns:c16="http://schemas.microsoft.com/office/drawing/2014/chart" uri="{C3380CC4-5D6E-409C-BE32-E72D297353CC}">
              <c16:uniqueId val="{00000027-A516-4ABD-A2E0-D65B22FF57F0}"/>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ax val="10"/>
        </c:scaling>
        <c:delete val="0"/>
        <c:axPos val="l"/>
        <c:title>
          <c:tx>
            <c:rich>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Percent of GDP, relative to 2019</a:t>
                </a:r>
              </a:p>
            </c:rich>
          </c:tx>
          <c:layout>
            <c:manualLayout>
              <c:xMode val="edge"/>
              <c:yMode val="edge"/>
              <c:x val="2.2514071294559099E-2"/>
              <c:y val="0.20497466574346918"/>
            </c:manualLayout>
          </c:layout>
          <c:overlay val="0"/>
          <c:spPr>
            <a:noFill/>
            <a:ln>
              <a:noFill/>
            </a:ln>
            <a:effectLst/>
          </c:spPr>
          <c:txPr>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AB$47</c:f>
              <c:strCache>
                <c:ptCount val="1"/>
                <c:pt idx="0">
                  <c:v>Alb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7:$AJ$47</c:f>
              <c:numCache>
                <c:formatCode>#,##0.0</c:formatCode>
                <c:ptCount val="8"/>
                <c:pt idx="0">
                  <c:v>0</c:v>
                </c:pt>
                <c:pt idx="1">
                  <c:v>-4.7623166669911337</c:v>
                </c:pt>
                <c:pt idx="2">
                  <c:v>-4.0684485932676315</c:v>
                </c:pt>
                <c:pt idx="3">
                  <c:v>-0.9033943600116443</c:v>
                </c:pt>
                <c:pt idx="4">
                  <c:v>-0.32495926482479542</c:v>
                </c:pt>
                <c:pt idx="5">
                  <c:v>-0.24960411636558288</c:v>
                </c:pt>
                <c:pt idx="6">
                  <c:v>-0.19837525559350611</c:v>
                </c:pt>
                <c:pt idx="7">
                  <c:v>-0.10364765691158673</c:v>
                </c:pt>
              </c:numCache>
            </c:numRef>
          </c:val>
          <c:smooth val="1"/>
          <c:extLst>
            <c:ext xmlns:c16="http://schemas.microsoft.com/office/drawing/2014/chart" uri="{C3380CC4-5D6E-409C-BE32-E72D297353CC}">
              <c16:uniqueId val="{00000000-8FCF-40B5-A6FE-51A3E0CCEC14}"/>
            </c:ext>
          </c:extLst>
        </c:ser>
        <c:ser>
          <c:idx val="1"/>
          <c:order val="1"/>
          <c:tx>
            <c:strRef>
              <c:f>'Figure 1.6.'!$AB$48</c:f>
              <c:strCache>
                <c:ptCount val="1"/>
                <c:pt idx="0">
                  <c:v>Alg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8:$AJ$48</c:f>
              <c:numCache>
                <c:formatCode>#,##0.0</c:formatCode>
                <c:ptCount val="8"/>
                <c:pt idx="0">
                  <c:v>0</c:v>
                </c:pt>
                <c:pt idx="1">
                  <c:v>-2.1426771554414525</c:v>
                </c:pt>
                <c:pt idx="2">
                  <c:v>-7.9985425080288151</c:v>
                </c:pt>
                <c:pt idx="3">
                  <c:v>-6.1910163238696709</c:v>
                </c:pt>
                <c:pt idx="4">
                  <c:v>-6.3230641457948709</c:v>
                </c:pt>
                <c:pt idx="5">
                  <c:v>-6.7302827480005574</c:v>
                </c:pt>
                <c:pt idx="6">
                  <c:v>-6.7808589162583628</c:v>
                </c:pt>
                <c:pt idx="7">
                  <c:v>-7.2835191188852884</c:v>
                </c:pt>
              </c:numCache>
            </c:numRef>
          </c:val>
          <c:smooth val="1"/>
          <c:extLst>
            <c:ext xmlns:c16="http://schemas.microsoft.com/office/drawing/2014/chart" uri="{C3380CC4-5D6E-409C-BE32-E72D297353CC}">
              <c16:uniqueId val="{00000001-8FCF-40B5-A6FE-51A3E0CCEC14}"/>
            </c:ext>
          </c:extLst>
        </c:ser>
        <c:ser>
          <c:idx val="2"/>
          <c:order val="2"/>
          <c:tx>
            <c:strRef>
              <c:f>'Figure 1.6.'!$AB$49</c:f>
              <c:strCache>
                <c:ptCount val="1"/>
                <c:pt idx="0">
                  <c:v>Ango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9:$AJ$49</c:f>
              <c:numCache>
                <c:formatCode>#,##0.0</c:formatCode>
                <c:ptCount val="8"/>
                <c:pt idx="0">
                  <c:v>0</c:v>
                </c:pt>
                <c:pt idx="1">
                  <c:v>-2.4200954758436044</c:v>
                </c:pt>
                <c:pt idx="2">
                  <c:v>0.4797641190496339</c:v>
                </c:pt>
                <c:pt idx="3">
                  <c:v>1.070224850266321</c:v>
                </c:pt>
                <c:pt idx="4">
                  <c:v>0.80453086102916782</c:v>
                </c:pt>
                <c:pt idx="5">
                  <c:v>0.85539044019083377</c:v>
                </c:pt>
                <c:pt idx="6">
                  <c:v>0.80999721291916493</c:v>
                </c:pt>
                <c:pt idx="7">
                  <c:v>0.84335021995110393</c:v>
                </c:pt>
              </c:numCache>
            </c:numRef>
          </c:val>
          <c:smooth val="1"/>
          <c:extLst>
            <c:ext xmlns:c16="http://schemas.microsoft.com/office/drawing/2014/chart" uri="{C3380CC4-5D6E-409C-BE32-E72D297353CC}">
              <c16:uniqueId val="{00000002-8FCF-40B5-A6FE-51A3E0CCEC14}"/>
            </c:ext>
          </c:extLst>
        </c:ser>
        <c:ser>
          <c:idx val="3"/>
          <c:order val="3"/>
          <c:tx>
            <c:strRef>
              <c:f>'Figure 1.6.'!$AB$50</c:f>
              <c:strCache>
                <c:ptCount val="1"/>
                <c:pt idx="0">
                  <c:v>Antigua and Barbu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0:$AJ$50</c:f>
              <c:numCache>
                <c:formatCode>#,##0.0</c:formatCode>
                <c:ptCount val="8"/>
                <c:pt idx="0">
                  <c:v>0</c:v>
                </c:pt>
                <c:pt idx="1">
                  <c:v>-1.6427385776609515</c:v>
                </c:pt>
                <c:pt idx="2">
                  <c:v>-1.7285040546976598</c:v>
                </c:pt>
                <c:pt idx="3">
                  <c:v>-0.53521091654565467</c:v>
                </c:pt>
                <c:pt idx="4">
                  <c:v>1.0636398957346875</c:v>
                </c:pt>
                <c:pt idx="5">
                  <c:v>2.2739859232541368</c:v>
                </c:pt>
                <c:pt idx="6">
                  <c:v>2.9740216502018448</c:v>
                </c:pt>
                <c:pt idx="7">
                  <c:v>3.4253814225197408</c:v>
                </c:pt>
              </c:numCache>
            </c:numRef>
          </c:val>
          <c:smooth val="1"/>
          <c:extLst>
            <c:ext xmlns:c16="http://schemas.microsoft.com/office/drawing/2014/chart" uri="{C3380CC4-5D6E-409C-BE32-E72D297353CC}">
              <c16:uniqueId val="{00000003-8FCF-40B5-A6FE-51A3E0CCEC14}"/>
            </c:ext>
          </c:extLst>
        </c:ser>
        <c:ser>
          <c:idx val="4"/>
          <c:order val="4"/>
          <c:tx>
            <c:strRef>
              <c:f>'Figure 1.6.'!$AB$51</c:f>
              <c:strCache>
                <c:ptCount val="1"/>
                <c:pt idx="0">
                  <c:v>Argent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1:$AJ$51</c:f>
              <c:numCache>
                <c:formatCode>#,##0.0</c:formatCode>
                <c:ptCount val="8"/>
                <c:pt idx="0">
                  <c:v>0</c:v>
                </c:pt>
                <c:pt idx="1">
                  <c:v>-4.4014831633156746</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04-8FCF-40B5-A6FE-51A3E0CCEC14}"/>
            </c:ext>
          </c:extLst>
        </c:ser>
        <c:ser>
          <c:idx val="5"/>
          <c:order val="5"/>
          <c:tx>
            <c:strRef>
              <c:f>'Figure 1.6.'!$AB$52</c:f>
              <c:strCache>
                <c:ptCount val="1"/>
                <c:pt idx="0">
                  <c:v>Arme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2:$AJ$52</c:f>
              <c:numCache>
                <c:formatCode>#,##0.0</c:formatCode>
                <c:ptCount val="8"/>
                <c:pt idx="0">
                  <c:v>0</c:v>
                </c:pt>
                <c:pt idx="1">
                  <c:v>-5.9753180355229372</c:v>
                </c:pt>
                <c:pt idx="2">
                  <c:v>-4.3916003083203838</c:v>
                </c:pt>
                <c:pt idx="3">
                  <c:v>-1.6121935266085874</c:v>
                </c:pt>
                <c:pt idx="4">
                  <c:v>-0.6694076475027898</c:v>
                </c:pt>
                <c:pt idx="5">
                  <c:v>-0.50314081070629124</c:v>
                </c:pt>
                <c:pt idx="6">
                  <c:v>-0.27209920334469195</c:v>
                </c:pt>
                <c:pt idx="7">
                  <c:v>-8.888357580866646E-2</c:v>
                </c:pt>
              </c:numCache>
            </c:numRef>
          </c:val>
          <c:smooth val="1"/>
          <c:extLst>
            <c:ext xmlns:c16="http://schemas.microsoft.com/office/drawing/2014/chart" uri="{C3380CC4-5D6E-409C-BE32-E72D297353CC}">
              <c16:uniqueId val="{00000005-8FCF-40B5-A6FE-51A3E0CCEC14}"/>
            </c:ext>
          </c:extLst>
        </c:ser>
        <c:ser>
          <c:idx val="6"/>
          <c:order val="6"/>
          <c:tx>
            <c:strRef>
              <c:f>'Figure 1.6.'!$AB$53</c:f>
              <c:strCache>
                <c:ptCount val="1"/>
                <c:pt idx="0">
                  <c:v>Aruba</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3:$AJ$53</c:f>
              <c:numCache>
                <c:formatCode>#,##0.0</c:formatCode>
                <c:ptCount val="8"/>
                <c:pt idx="0">
                  <c:v>0</c:v>
                </c:pt>
                <c:pt idx="1">
                  <c:v>-17.359568435884899</c:v>
                </c:pt>
                <c:pt idx="2">
                  <c:v>-18.897769532614078</c:v>
                </c:pt>
                <c:pt idx="3">
                  <c:v>-7.1942392349847308</c:v>
                </c:pt>
                <c:pt idx="4">
                  <c:v>-3.1693737789156051</c:v>
                </c:pt>
                <c:pt idx="5">
                  <c:v>-1.3647044444055798</c:v>
                </c:pt>
                <c:pt idx="6">
                  <c:v>-0.31764500734999845</c:v>
                </c:pt>
                <c:pt idx="7">
                  <c:v>0.314214976579691</c:v>
                </c:pt>
              </c:numCache>
            </c:numRef>
          </c:val>
          <c:smooth val="1"/>
          <c:extLst>
            <c:ext xmlns:c16="http://schemas.microsoft.com/office/drawing/2014/chart" uri="{C3380CC4-5D6E-409C-BE32-E72D297353CC}">
              <c16:uniqueId val="{00000006-8FCF-40B5-A6FE-51A3E0CCEC14}"/>
            </c:ext>
          </c:extLst>
        </c:ser>
        <c:ser>
          <c:idx val="7"/>
          <c:order val="7"/>
          <c:tx>
            <c:strRef>
              <c:f>'Figure 1.6.'!$AB$54</c:f>
              <c:strCache>
                <c:ptCount val="1"/>
                <c:pt idx="0">
                  <c:v>Azerbaijan</c:v>
                </c:pt>
              </c:strCache>
            </c:strRef>
          </c:tx>
          <c:spPr>
            <a:ln w="12700" cap="rnd" cmpd="sng" algn="ctr">
              <a:solidFill>
                <a:srgbClr val="C0C0C0"/>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4:$AJ$54</c:f>
              <c:numCache>
                <c:formatCode>#,##0.0</c:formatCode>
                <c:ptCount val="8"/>
                <c:pt idx="0">
                  <c:v>0</c:v>
                </c:pt>
                <c:pt idx="1">
                  <c:v>-14.644973075028105</c:v>
                </c:pt>
                <c:pt idx="2">
                  <c:v>-13.402115294299691</c:v>
                </c:pt>
                <c:pt idx="3">
                  <c:v>-10.549363944352351</c:v>
                </c:pt>
                <c:pt idx="4">
                  <c:v>-11.701111366113548</c:v>
                </c:pt>
                <c:pt idx="5">
                  <c:v>-12.516129217279214</c:v>
                </c:pt>
                <c:pt idx="6">
                  <c:v>-13.335453531611265</c:v>
                </c:pt>
                <c:pt idx="7">
                  <c:v>-13.841428039493982</c:v>
                </c:pt>
              </c:numCache>
            </c:numRef>
          </c:val>
          <c:smooth val="1"/>
          <c:extLst>
            <c:ext xmlns:c16="http://schemas.microsoft.com/office/drawing/2014/chart" uri="{C3380CC4-5D6E-409C-BE32-E72D297353CC}">
              <c16:uniqueId val="{00000007-8FCF-40B5-A6FE-51A3E0CCEC14}"/>
            </c:ext>
          </c:extLst>
        </c:ser>
        <c:ser>
          <c:idx val="8"/>
          <c:order val="8"/>
          <c:tx>
            <c:strRef>
              <c:f>'Figure 1.6.'!$AB$55</c:f>
              <c:strCache>
                <c:ptCount val="1"/>
                <c:pt idx="0">
                  <c:v>Bahamas,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5:$AJ$55</c:f>
              <c:numCache>
                <c:formatCode>#,##0.0</c:formatCode>
                <c:ptCount val="8"/>
                <c:pt idx="0">
                  <c:v>0</c:v>
                </c:pt>
                <c:pt idx="1">
                  <c:v>-4.9240020977895105</c:v>
                </c:pt>
                <c:pt idx="2">
                  <c:v>-10.864401111747608</c:v>
                </c:pt>
                <c:pt idx="3">
                  <c:v>-7.1163134662845975</c:v>
                </c:pt>
                <c:pt idx="4">
                  <c:v>-2.3264717126432819</c:v>
                </c:pt>
                <c:pt idx="5">
                  <c:v>-0.84477051602218944</c:v>
                </c:pt>
                <c:pt idx="6">
                  <c:v>-4.4864184969453325E-2</c:v>
                </c:pt>
                <c:pt idx="7">
                  <c:v>0.71187199623696829</c:v>
                </c:pt>
              </c:numCache>
            </c:numRef>
          </c:val>
          <c:smooth val="1"/>
          <c:extLst>
            <c:ext xmlns:c16="http://schemas.microsoft.com/office/drawing/2014/chart" uri="{C3380CC4-5D6E-409C-BE32-E72D297353CC}">
              <c16:uniqueId val="{00000008-8FCF-40B5-A6FE-51A3E0CCEC14}"/>
            </c:ext>
          </c:extLst>
        </c:ser>
        <c:ser>
          <c:idx val="9"/>
          <c:order val="9"/>
          <c:tx>
            <c:strRef>
              <c:f>'Figure 1.6.'!$AB$56</c:f>
              <c:strCache>
                <c:ptCount val="1"/>
                <c:pt idx="0">
                  <c:v>Bahra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6:$AJ$56</c:f>
              <c:numCache>
                <c:formatCode>#,##0.0</c:formatCode>
                <c:ptCount val="8"/>
                <c:pt idx="0">
                  <c:v>0</c:v>
                </c:pt>
                <c:pt idx="1">
                  <c:v>-9.3110928341712089</c:v>
                </c:pt>
                <c:pt idx="2">
                  <c:v>-0.14355665386903915</c:v>
                </c:pt>
                <c:pt idx="3">
                  <c:v>-0.39675023900930562</c:v>
                </c:pt>
                <c:pt idx="4">
                  <c:v>-0.75715210263888011</c:v>
                </c:pt>
                <c:pt idx="5">
                  <c:v>-1.0041032935398952</c:v>
                </c:pt>
                <c:pt idx="6">
                  <c:v>-2.042012551807634</c:v>
                </c:pt>
                <c:pt idx="7">
                  <c:v>-2.3044045918279004</c:v>
                </c:pt>
              </c:numCache>
            </c:numRef>
          </c:val>
          <c:smooth val="1"/>
          <c:extLst>
            <c:ext xmlns:c16="http://schemas.microsoft.com/office/drawing/2014/chart" uri="{C3380CC4-5D6E-409C-BE32-E72D297353CC}">
              <c16:uniqueId val="{00000009-8FCF-40B5-A6FE-51A3E0CCEC14}"/>
            </c:ext>
          </c:extLst>
        </c:ser>
        <c:ser>
          <c:idx val="10"/>
          <c:order val="10"/>
          <c:tx>
            <c:strRef>
              <c:f>'Figure 1.6.'!$AB$57</c:f>
              <c:strCache>
                <c:ptCount val="1"/>
                <c:pt idx="0">
                  <c:v>Barbado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7:$AJ$57</c:f>
              <c:numCache>
                <c:formatCode>#,##0.0</c:formatCode>
                <c:ptCount val="8"/>
                <c:pt idx="0">
                  <c:v>0</c:v>
                </c:pt>
                <c:pt idx="1">
                  <c:v>-8.6291642780228539</c:v>
                </c:pt>
                <c:pt idx="2">
                  <c:v>-6.5873196641668361</c:v>
                </c:pt>
                <c:pt idx="3">
                  <c:v>-4.7475237942302311</c:v>
                </c:pt>
                <c:pt idx="4">
                  <c:v>-3.6640675792756578</c:v>
                </c:pt>
                <c:pt idx="5">
                  <c:v>-2.6460221250064424</c:v>
                </c:pt>
                <c:pt idx="6">
                  <c:v>-2.4840951955926407</c:v>
                </c:pt>
                <c:pt idx="7">
                  <c:v>-2.3033277876398377</c:v>
                </c:pt>
              </c:numCache>
            </c:numRef>
          </c:val>
          <c:smooth val="1"/>
          <c:extLst>
            <c:ext xmlns:c16="http://schemas.microsoft.com/office/drawing/2014/chart" uri="{C3380CC4-5D6E-409C-BE32-E72D297353CC}">
              <c16:uniqueId val="{0000000A-8FCF-40B5-A6FE-51A3E0CCEC14}"/>
            </c:ext>
          </c:extLst>
        </c:ser>
        <c:ser>
          <c:idx val="11"/>
          <c:order val="11"/>
          <c:tx>
            <c:strRef>
              <c:f>'Figure 1.6.'!$AB$58</c:f>
              <c:strCache>
                <c:ptCount val="1"/>
                <c:pt idx="0">
                  <c:v>Belar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8:$AJ$58</c:f>
              <c:numCache>
                <c:formatCode>#,##0.0</c:formatCode>
                <c:ptCount val="8"/>
                <c:pt idx="0">
                  <c:v>0</c:v>
                </c:pt>
                <c:pt idx="1">
                  <c:v>-4.0393775302034509</c:v>
                </c:pt>
                <c:pt idx="2">
                  <c:v>-4.5951517997821618</c:v>
                </c:pt>
                <c:pt idx="3">
                  <c:v>-3.5476268532680688</c:v>
                </c:pt>
                <c:pt idx="4">
                  <c:v>-2.0066833546642435</c:v>
                </c:pt>
                <c:pt idx="5">
                  <c:v>-1.8520146069125514</c:v>
                </c:pt>
                <c:pt idx="6">
                  <c:v>-1.5903472039009425</c:v>
                </c:pt>
                <c:pt idx="7">
                  <c:v>-1.5916765484602031</c:v>
                </c:pt>
              </c:numCache>
            </c:numRef>
          </c:val>
          <c:smooth val="1"/>
          <c:extLst>
            <c:ext xmlns:c16="http://schemas.microsoft.com/office/drawing/2014/chart" uri="{C3380CC4-5D6E-409C-BE32-E72D297353CC}">
              <c16:uniqueId val="{0000000B-8FCF-40B5-A6FE-51A3E0CCEC14}"/>
            </c:ext>
          </c:extLst>
        </c:ser>
        <c:ser>
          <c:idx val="12"/>
          <c:order val="12"/>
          <c:tx>
            <c:strRef>
              <c:f>'Figure 1.6.'!$AB$59</c:f>
              <c:strCache>
                <c:ptCount val="1"/>
                <c:pt idx="0">
                  <c:v>Beliz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9:$AJ$59</c:f>
              <c:numCache>
                <c:formatCode>#,##0.0</c:formatCode>
                <c:ptCount val="8"/>
                <c:pt idx="0">
                  <c:v>0</c:v>
                </c:pt>
                <c:pt idx="1">
                  <c:v>-5.9932948525382113</c:v>
                </c:pt>
                <c:pt idx="2">
                  <c:v>-7.0080806138460634</c:v>
                </c:pt>
                <c:pt idx="3">
                  <c:v>-4.3158877783436971</c:v>
                </c:pt>
                <c:pt idx="4">
                  <c:v>-1.8543037862809695</c:v>
                </c:pt>
                <c:pt idx="5">
                  <c:v>-1.2765526207362492</c:v>
                </c:pt>
                <c:pt idx="6">
                  <c:v>-1.2296311662326205</c:v>
                </c:pt>
                <c:pt idx="7">
                  <c:v>-1.176260556050345</c:v>
                </c:pt>
              </c:numCache>
            </c:numRef>
          </c:val>
          <c:smooth val="1"/>
          <c:extLst>
            <c:ext xmlns:c16="http://schemas.microsoft.com/office/drawing/2014/chart" uri="{C3380CC4-5D6E-409C-BE32-E72D297353CC}">
              <c16:uniqueId val="{0000000C-8FCF-40B5-A6FE-51A3E0CCEC14}"/>
            </c:ext>
          </c:extLst>
        </c:ser>
        <c:ser>
          <c:idx val="13"/>
          <c:order val="13"/>
          <c:tx>
            <c:strRef>
              <c:f>'Figure 1.6.'!$AB$60</c:f>
              <c:strCache>
                <c:ptCount val="1"/>
                <c:pt idx="0">
                  <c:v>Boliv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0:$AJ$60</c:f>
              <c:numCache>
                <c:formatCode>#,##0.0</c:formatCode>
                <c:ptCount val="8"/>
                <c:pt idx="0">
                  <c:v>0</c:v>
                </c:pt>
                <c:pt idx="1">
                  <c:v>-2.4696819025275518</c:v>
                </c:pt>
                <c:pt idx="2">
                  <c:v>-1.8834510431581579</c:v>
                </c:pt>
                <c:pt idx="3">
                  <c:v>-0.78990458743270775</c:v>
                </c:pt>
                <c:pt idx="4">
                  <c:v>3.4307571025284034E-2</c:v>
                </c:pt>
                <c:pt idx="5">
                  <c:v>0.4410729068745205</c:v>
                </c:pt>
                <c:pt idx="6">
                  <c:v>0.96577357515794215</c:v>
                </c:pt>
                <c:pt idx="7">
                  <c:v>1.279488406670632</c:v>
                </c:pt>
              </c:numCache>
            </c:numRef>
          </c:val>
          <c:smooth val="1"/>
          <c:extLst>
            <c:ext xmlns:c16="http://schemas.microsoft.com/office/drawing/2014/chart" uri="{C3380CC4-5D6E-409C-BE32-E72D297353CC}">
              <c16:uniqueId val="{0000000D-8FCF-40B5-A6FE-51A3E0CCEC14}"/>
            </c:ext>
          </c:extLst>
        </c:ser>
        <c:ser>
          <c:idx val="14"/>
          <c:order val="14"/>
          <c:tx>
            <c:strRef>
              <c:f>'Figure 1.6.'!$AB$61</c:f>
              <c:strCache>
                <c:ptCount val="1"/>
                <c:pt idx="0">
                  <c:v>Bosnia and Herzegov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1:$AJ$61</c:f>
              <c:numCache>
                <c:formatCode>#,##0.0</c:formatCode>
                <c:ptCount val="8"/>
                <c:pt idx="0">
                  <c:v>0</c:v>
                </c:pt>
                <c:pt idx="1">
                  <c:v>-6.9954070299997095</c:v>
                </c:pt>
                <c:pt idx="2">
                  <c:v>-5.8501503663417456</c:v>
                </c:pt>
                <c:pt idx="3">
                  <c:v>-4.0947112094553875</c:v>
                </c:pt>
                <c:pt idx="4">
                  <c:v>-3.4575383375820734</c:v>
                </c:pt>
                <c:pt idx="5">
                  <c:v>-2.7365244666804607</c:v>
                </c:pt>
                <c:pt idx="6">
                  <c:v>-2.1129748889122091</c:v>
                </c:pt>
                <c:pt idx="7">
                  <c:v>-1.1988478715094717</c:v>
                </c:pt>
              </c:numCache>
            </c:numRef>
          </c:val>
          <c:smooth val="1"/>
          <c:extLst>
            <c:ext xmlns:c16="http://schemas.microsoft.com/office/drawing/2014/chart" uri="{C3380CC4-5D6E-409C-BE32-E72D297353CC}">
              <c16:uniqueId val="{0000000E-8FCF-40B5-A6FE-51A3E0CCEC14}"/>
            </c:ext>
          </c:extLst>
        </c:ser>
        <c:ser>
          <c:idx val="15"/>
          <c:order val="15"/>
          <c:tx>
            <c:strRef>
              <c:f>'Figure 1.6.'!$AB$62</c:f>
              <c:strCache>
                <c:ptCount val="1"/>
                <c:pt idx="0">
                  <c:v>Botswa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2:$AJ$62</c:f>
              <c:numCache>
                <c:formatCode>#,##0.0</c:formatCode>
                <c:ptCount val="8"/>
                <c:pt idx="0">
                  <c:v>0</c:v>
                </c:pt>
                <c:pt idx="1">
                  <c:v>-5.3470532089315128</c:v>
                </c:pt>
                <c:pt idx="2">
                  <c:v>-0.53091138173829222</c:v>
                </c:pt>
                <c:pt idx="3">
                  <c:v>0.74665295863165682</c:v>
                </c:pt>
                <c:pt idx="4">
                  <c:v>4.0957358559076322</c:v>
                </c:pt>
                <c:pt idx="5">
                  <c:v>5.4404553287871646</c:v>
                </c:pt>
                <c:pt idx="6">
                  <c:v>6.3933132904755272</c:v>
                </c:pt>
                <c:pt idx="7">
                  <c:v>7.0931140330850964</c:v>
                </c:pt>
              </c:numCache>
            </c:numRef>
          </c:val>
          <c:smooth val="1"/>
          <c:extLst>
            <c:ext xmlns:c16="http://schemas.microsoft.com/office/drawing/2014/chart" uri="{C3380CC4-5D6E-409C-BE32-E72D297353CC}">
              <c16:uniqueId val="{0000000F-8FCF-40B5-A6FE-51A3E0CCEC14}"/>
            </c:ext>
          </c:extLst>
        </c:ser>
        <c:ser>
          <c:idx val="16"/>
          <c:order val="16"/>
          <c:tx>
            <c:strRef>
              <c:f>'Figure 1.6.'!$AB$63</c:f>
              <c:strCache>
                <c:ptCount val="1"/>
                <c:pt idx="0">
                  <c:v>Brazil</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3:$AJ$63</c:f>
              <c:numCache>
                <c:formatCode>#,##0.0</c:formatCode>
                <c:ptCount val="8"/>
                <c:pt idx="0">
                  <c:v>0</c:v>
                </c:pt>
                <c:pt idx="1">
                  <c:v>-7.4869708397150978</c:v>
                </c:pt>
                <c:pt idx="2">
                  <c:v>-2.4220407253809997</c:v>
                </c:pt>
                <c:pt idx="3">
                  <c:v>-1.3472683416313398</c:v>
                </c:pt>
                <c:pt idx="4">
                  <c:v>-1.450461094709528</c:v>
                </c:pt>
                <c:pt idx="5">
                  <c:v>-1.1273771729122837</c:v>
                </c:pt>
                <c:pt idx="6">
                  <c:v>-0.73102866521986254</c:v>
                </c:pt>
                <c:pt idx="7">
                  <c:v>-0.63990916030827449</c:v>
                </c:pt>
              </c:numCache>
            </c:numRef>
          </c:val>
          <c:smooth val="1"/>
          <c:extLst>
            <c:ext xmlns:c16="http://schemas.microsoft.com/office/drawing/2014/chart" uri="{C3380CC4-5D6E-409C-BE32-E72D297353CC}">
              <c16:uniqueId val="{00000010-8FCF-40B5-A6FE-51A3E0CCEC14}"/>
            </c:ext>
          </c:extLst>
        </c:ser>
        <c:ser>
          <c:idx val="17"/>
          <c:order val="17"/>
          <c:tx>
            <c:strRef>
              <c:f>'Figure 1.6.'!$AB$64</c:f>
              <c:strCache>
                <c:ptCount val="1"/>
                <c:pt idx="0">
                  <c:v>Brunei Darussala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4:$AJ$64</c:f>
              <c:numCache>
                <c:formatCode>#,##0.0</c:formatCode>
                <c:ptCount val="8"/>
                <c:pt idx="0">
                  <c:v>0</c:v>
                </c:pt>
                <c:pt idx="1">
                  <c:v>-10.606008451482527</c:v>
                </c:pt>
                <c:pt idx="2">
                  <c:v>4.0117228313872877</c:v>
                </c:pt>
                <c:pt idx="3">
                  <c:v>-2.1273528665992751</c:v>
                </c:pt>
                <c:pt idx="4">
                  <c:v>-3.3556855029689538</c:v>
                </c:pt>
                <c:pt idx="5">
                  <c:v>-2.5999837020201246</c:v>
                </c:pt>
                <c:pt idx="6">
                  <c:v>-2.6689518702414725</c:v>
                </c:pt>
                <c:pt idx="7">
                  <c:v>-1.9583652535022997</c:v>
                </c:pt>
              </c:numCache>
            </c:numRef>
          </c:val>
          <c:smooth val="1"/>
          <c:extLst>
            <c:ext xmlns:c16="http://schemas.microsoft.com/office/drawing/2014/chart" uri="{C3380CC4-5D6E-409C-BE32-E72D297353CC}">
              <c16:uniqueId val="{00000011-8FCF-40B5-A6FE-51A3E0CCEC14}"/>
            </c:ext>
          </c:extLst>
        </c:ser>
        <c:ser>
          <c:idx val="18"/>
          <c:order val="18"/>
          <c:tx>
            <c:strRef>
              <c:f>'Figure 1.6.'!$AB$65</c:f>
              <c:strCache>
                <c:ptCount val="1"/>
                <c:pt idx="0">
                  <c:v>Bulga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5:$AJ$65</c:f>
              <c:numCache>
                <c:formatCode>#,##0.0</c:formatCode>
                <c:ptCount val="8"/>
                <c:pt idx="0">
                  <c:v>0</c:v>
                </c:pt>
                <c:pt idx="1">
                  <c:v>-2.0435924818087181</c:v>
                </c:pt>
                <c:pt idx="2">
                  <c:v>-2.9519516742937872</c:v>
                </c:pt>
                <c:pt idx="3">
                  <c:v>-1.0351437707198805</c:v>
                </c:pt>
                <c:pt idx="4">
                  <c:v>-0.82196903376157759</c:v>
                </c:pt>
                <c:pt idx="5">
                  <c:v>0.20047761467461167</c:v>
                </c:pt>
                <c:pt idx="6">
                  <c:v>0.62359279464351003</c:v>
                </c:pt>
                <c:pt idx="7">
                  <c:v>1.0088082115343395</c:v>
                </c:pt>
              </c:numCache>
            </c:numRef>
          </c:val>
          <c:smooth val="1"/>
          <c:extLst>
            <c:ext xmlns:c16="http://schemas.microsoft.com/office/drawing/2014/chart" uri="{C3380CC4-5D6E-409C-BE32-E72D297353CC}">
              <c16:uniqueId val="{00000012-8FCF-40B5-A6FE-51A3E0CCEC14}"/>
            </c:ext>
          </c:extLst>
        </c:ser>
        <c:ser>
          <c:idx val="19"/>
          <c:order val="19"/>
          <c:tx>
            <c:strRef>
              <c:f>'Figure 1.6.'!$AB$66</c:f>
              <c:strCache>
                <c:ptCount val="1"/>
                <c:pt idx="0">
                  <c:v>Cabo Verd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6:$AJ$66</c:f>
              <c:numCache>
                <c:formatCode>#,##0.0</c:formatCode>
                <c:ptCount val="8"/>
                <c:pt idx="0">
                  <c:v>0</c:v>
                </c:pt>
                <c:pt idx="1">
                  <c:v>-7.0362190643602371</c:v>
                </c:pt>
                <c:pt idx="2">
                  <c:v>-6.0700119861550803</c:v>
                </c:pt>
                <c:pt idx="3">
                  <c:v>-1.767548111071646</c:v>
                </c:pt>
                <c:pt idx="4">
                  <c:v>0.11688862519704069</c:v>
                </c:pt>
                <c:pt idx="5">
                  <c:v>1.1625829973460386</c:v>
                </c:pt>
                <c:pt idx="6">
                  <c:v>1.5690206433210603</c:v>
                </c:pt>
                <c:pt idx="7">
                  <c:v>1.9415573273493489</c:v>
                </c:pt>
              </c:numCache>
            </c:numRef>
          </c:val>
          <c:smooth val="1"/>
          <c:extLst>
            <c:ext xmlns:c16="http://schemas.microsoft.com/office/drawing/2014/chart" uri="{C3380CC4-5D6E-409C-BE32-E72D297353CC}">
              <c16:uniqueId val="{00000013-8FCF-40B5-A6FE-51A3E0CCEC14}"/>
            </c:ext>
          </c:extLst>
        </c:ser>
        <c:ser>
          <c:idx val="20"/>
          <c:order val="20"/>
          <c:tx>
            <c:strRef>
              <c:f>'Figure 1.6.'!$AB$67</c:f>
              <c:strCache>
                <c:ptCount val="1"/>
                <c:pt idx="0">
                  <c:v>Chil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7:$AJ$67</c:f>
              <c:numCache>
                <c:formatCode>#,##0.0</c:formatCode>
                <c:ptCount val="8"/>
                <c:pt idx="0">
                  <c:v>0</c:v>
                </c:pt>
                <c:pt idx="1">
                  <c:v>-4.4557182413803691</c:v>
                </c:pt>
                <c:pt idx="2">
                  <c:v>0.33633945740285709</c:v>
                </c:pt>
                <c:pt idx="3">
                  <c:v>-0.17387288808670665</c:v>
                </c:pt>
                <c:pt idx="4">
                  <c:v>0.56545331277711997</c:v>
                </c:pt>
                <c:pt idx="5">
                  <c:v>1.2554128464213294</c:v>
                </c:pt>
                <c:pt idx="6">
                  <c:v>1.9640809944697746</c:v>
                </c:pt>
                <c:pt idx="7">
                  <c:v>1.9766232927955947</c:v>
                </c:pt>
              </c:numCache>
            </c:numRef>
          </c:val>
          <c:smooth val="1"/>
          <c:extLst>
            <c:ext xmlns:c16="http://schemas.microsoft.com/office/drawing/2014/chart" uri="{C3380CC4-5D6E-409C-BE32-E72D297353CC}">
              <c16:uniqueId val="{00000014-8FCF-40B5-A6FE-51A3E0CCEC14}"/>
            </c:ext>
          </c:extLst>
        </c:ser>
        <c:ser>
          <c:idx val="21"/>
          <c:order val="21"/>
          <c:tx>
            <c:strRef>
              <c:f>'Figure 1.6.'!$AB$68</c:f>
              <c:strCache>
                <c:ptCount val="1"/>
                <c:pt idx="0">
                  <c:v>Ch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8:$AJ$68</c:f>
              <c:numCache>
                <c:formatCode>#,##0.0</c:formatCode>
                <c:ptCount val="8"/>
                <c:pt idx="0">
                  <c:v>0</c:v>
                </c:pt>
                <c:pt idx="1">
                  <c:v>-5.0490542265283773</c:v>
                </c:pt>
                <c:pt idx="2">
                  <c:v>-3.2599850043373317</c:v>
                </c:pt>
                <c:pt idx="3">
                  <c:v>-2.4034366933571603</c:v>
                </c:pt>
                <c:pt idx="4">
                  <c:v>-1.5530501990381635</c:v>
                </c:pt>
                <c:pt idx="5">
                  <c:v>-0.8454721323355523</c:v>
                </c:pt>
                <c:pt idx="6">
                  <c:v>-0.20480456709202066</c:v>
                </c:pt>
                <c:pt idx="7">
                  <c:v>0.33262012431002841</c:v>
                </c:pt>
              </c:numCache>
            </c:numRef>
          </c:val>
          <c:smooth val="1"/>
          <c:extLst>
            <c:ext xmlns:c16="http://schemas.microsoft.com/office/drawing/2014/chart" uri="{C3380CC4-5D6E-409C-BE32-E72D297353CC}">
              <c16:uniqueId val="{00000015-8FCF-40B5-A6FE-51A3E0CCEC14}"/>
            </c:ext>
          </c:extLst>
        </c:ser>
        <c:ser>
          <c:idx val="22"/>
          <c:order val="22"/>
          <c:tx>
            <c:strRef>
              <c:f>'Figure 1.6.'!$AB$69</c:f>
              <c:strCache>
                <c:ptCount val="1"/>
                <c:pt idx="0">
                  <c:v>Colom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9:$AJ$69</c:f>
              <c:numCache>
                <c:formatCode>#,##0.0</c:formatCode>
                <c:ptCount val="8"/>
                <c:pt idx="0">
                  <c:v>0</c:v>
                </c:pt>
                <c:pt idx="1">
                  <c:v>-4.4212949331102855</c:v>
                </c:pt>
                <c:pt idx="2">
                  <c:v>-5.7627098640496879</c:v>
                </c:pt>
                <c:pt idx="3">
                  <c:v>-1.0502207006979964</c:v>
                </c:pt>
                <c:pt idx="4">
                  <c:v>-0.51462635272601442</c:v>
                </c:pt>
                <c:pt idx="5">
                  <c:v>0.61695842861063577</c:v>
                </c:pt>
                <c:pt idx="6">
                  <c:v>0.79276944621707601</c:v>
                </c:pt>
                <c:pt idx="7">
                  <c:v>0.87408902523242382</c:v>
                </c:pt>
              </c:numCache>
            </c:numRef>
          </c:val>
          <c:smooth val="1"/>
          <c:extLst>
            <c:ext xmlns:c16="http://schemas.microsoft.com/office/drawing/2014/chart" uri="{C3380CC4-5D6E-409C-BE32-E72D297353CC}">
              <c16:uniqueId val="{00000016-8FCF-40B5-A6FE-51A3E0CCEC14}"/>
            </c:ext>
          </c:extLst>
        </c:ser>
        <c:ser>
          <c:idx val="23"/>
          <c:order val="23"/>
          <c:tx>
            <c:strRef>
              <c:f>'Figure 1.6.'!$AB$70</c:f>
              <c:strCache>
                <c:ptCount val="1"/>
                <c:pt idx="0">
                  <c:v>Costa R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0:$AJ$70</c:f>
              <c:numCache>
                <c:formatCode>#,##0.0</c:formatCode>
                <c:ptCount val="8"/>
                <c:pt idx="0">
                  <c:v>0</c:v>
                </c:pt>
                <c:pt idx="1">
                  <c:v>-1.879923244205969</c:v>
                </c:pt>
                <c:pt idx="2">
                  <c:v>-0.26701968775108131</c:v>
                </c:pt>
                <c:pt idx="3">
                  <c:v>0.8897323928221228</c:v>
                </c:pt>
                <c:pt idx="4">
                  <c:v>2.4886914285816397</c:v>
                </c:pt>
                <c:pt idx="5">
                  <c:v>3.3560045626184989</c:v>
                </c:pt>
                <c:pt idx="6">
                  <c:v>4.1400119278941556</c:v>
                </c:pt>
                <c:pt idx="7">
                  <c:v>4.7379689066806794</c:v>
                </c:pt>
              </c:numCache>
            </c:numRef>
          </c:val>
          <c:smooth val="1"/>
          <c:extLst>
            <c:ext xmlns:c16="http://schemas.microsoft.com/office/drawing/2014/chart" uri="{C3380CC4-5D6E-409C-BE32-E72D297353CC}">
              <c16:uniqueId val="{00000017-8FCF-40B5-A6FE-51A3E0CCEC14}"/>
            </c:ext>
          </c:extLst>
        </c:ser>
        <c:ser>
          <c:idx val="24"/>
          <c:order val="24"/>
          <c:tx>
            <c:strRef>
              <c:f>'Figure 1.6.'!$AB$71</c:f>
              <c:strCache>
                <c:ptCount val="1"/>
                <c:pt idx="0">
                  <c:v>Croat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1:$AJ$71</c:f>
              <c:numCache>
                <c:formatCode>#,##0.0</c:formatCode>
                <c:ptCount val="8"/>
                <c:pt idx="0">
                  <c:v>0</c:v>
                </c:pt>
                <c:pt idx="1">
                  <c:v>-8.3495605198213489</c:v>
                </c:pt>
                <c:pt idx="2">
                  <c:v>-4.2776296252191823</c:v>
                </c:pt>
                <c:pt idx="3">
                  <c:v>-3.0282420422983716</c:v>
                </c:pt>
                <c:pt idx="4">
                  <c:v>-2.8458634868230099</c:v>
                </c:pt>
                <c:pt idx="5">
                  <c:v>-2.7785763908291052</c:v>
                </c:pt>
                <c:pt idx="6">
                  <c:v>-2.6382044742226824</c:v>
                </c:pt>
                <c:pt idx="7">
                  <c:v>-2.6867587694587902</c:v>
                </c:pt>
              </c:numCache>
            </c:numRef>
          </c:val>
          <c:smooth val="1"/>
          <c:extLst>
            <c:ext xmlns:c16="http://schemas.microsoft.com/office/drawing/2014/chart" uri="{C3380CC4-5D6E-409C-BE32-E72D297353CC}">
              <c16:uniqueId val="{00000018-8FCF-40B5-A6FE-51A3E0CCEC14}"/>
            </c:ext>
          </c:extLst>
        </c:ser>
        <c:ser>
          <c:idx val="25"/>
          <c:order val="25"/>
          <c:tx>
            <c:strRef>
              <c:f>'Figure 1.6.'!$AB$72</c:f>
              <c:strCache>
                <c:ptCount val="1"/>
                <c:pt idx="0">
                  <c:v>Domin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2:$AJ$72</c:f>
              <c:numCache>
                <c:formatCode>#,##0.0</c:formatCode>
                <c:ptCount val="8"/>
                <c:pt idx="0">
                  <c:v>0</c:v>
                </c:pt>
                <c:pt idx="1">
                  <c:v>6.1517652903340583</c:v>
                </c:pt>
                <c:pt idx="2">
                  <c:v>7.5869709662944294</c:v>
                </c:pt>
                <c:pt idx="3">
                  <c:v>9.776585426311966</c:v>
                </c:pt>
                <c:pt idx="4">
                  <c:v>10.127549541385671</c:v>
                </c:pt>
                <c:pt idx="5">
                  <c:v>11.566330723146493</c:v>
                </c:pt>
                <c:pt idx="6">
                  <c:v>12.387166323164177</c:v>
                </c:pt>
                <c:pt idx="7">
                  <c:v>13.009122907690431</c:v>
                </c:pt>
              </c:numCache>
            </c:numRef>
          </c:val>
          <c:smooth val="1"/>
          <c:extLst>
            <c:ext xmlns:c16="http://schemas.microsoft.com/office/drawing/2014/chart" uri="{C3380CC4-5D6E-409C-BE32-E72D297353CC}">
              <c16:uniqueId val="{00000019-8FCF-40B5-A6FE-51A3E0CCEC14}"/>
            </c:ext>
          </c:extLst>
        </c:ser>
        <c:ser>
          <c:idx val="26"/>
          <c:order val="26"/>
          <c:tx>
            <c:strRef>
              <c:f>'Figure 1.6.'!$AB$73</c:f>
              <c:strCache>
                <c:ptCount val="1"/>
                <c:pt idx="0">
                  <c:v>Dominican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3:$AJ$73</c:f>
              <c:numCache>
                <c:formatCode>#,##0.0</c:formatCode>
                <c:ptCount val="8"/>
                <c:pt idx="0">
                  <c:v>0</c:v>
                </c:pt>
                <c:pt idx="1">
                  <c:v>-5.5058825914149532</c:v>
                </c:pt>
                <c:pt idx="2">
                  <c:v>-1.4385373564876487</c:v>
                </c:pt>
                <c:pt idx="3">
                  <c:v>-0.60575243183965166</c:v>
                </c:pt>
                <c:pt idx="4">
                  <c:v>-0.37702980795974139</c:v>
                </c:pt>
                <c:pt idx="5">
                  <c:v>-0.4233451181165615</c:v>
                </c:pt>
                <c:pt idx="6">
                  <c:v>-0.40168480743423607</c:v>
                </c:pt>
                <c:pt idx="7">
                  <c:v>-0.51138290966347832</c:v>
                </c:pt>
              </c:numCache>
            </c:numRef>
          </c:val>
          <c:smooth val="1"/>
          <c:extLst>
            <c:ext xmlns:c16="http://schemas.microsoft.com/office/drawing/2014/chart" uri="{C3380CC4-5D6E-409C-BE32-E72D297353CC}">
              <c16:uniqueId val="{0000001A-8FCF-40B5-A6FE-51A3E0CCEC14}"/>
            </c:ext>
          </c:extLst>
        </c:ser>
        <c:ser>
          <c:idx val="27"/>
          <c:order val="27"/>
          <c:tx>
            <c:strRef>
              <c:f>'Figure 1.6.'!$AB$74</c:f>
              <c:strCache>
                <c:ptCount val="1"/>
                <c:pt idx="0">
                  <c:v>Ecuado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4:$AJ$74</c:f>
              <c:numCache>
                <c:formatCode>#,##0.0</c:formatCode>
                <c:ptCount val="8"/>
                <c:pt idx="0">
                  <c:v>0</c:v>
                </c:pt>
                <c:pt idx="1">
                  <c:v>-3.1938389715654094</c:v>
                </c:pt>
                <c:pt idx="2">
                  <c:v>0.7267104365790753</c:v>
                </c:pt>
                <c:pt idx="3">
                  <c:v>4.063461696535561</c:v>
                </c:pt>
                <c:pt idx="4">
                  <c:v>4.8251092495173733</c:v>
                </c:pt>
                <c:pt idx="5">
                  <c:v>5.2701211011206928</c:v>
                </c:pt>
                <c:pt idx="6">
                  <c:v>5.2999484364100873</c:v>
                </c:pt>
                <c:pt idx="7">
                  <c:v>5.3525991251120519</c:v>
                </c:pt>
              </c:numCache>
            </c:numRef>
          </c:val>
          <c:smooth val="1"/>
          <c:extLst>
            <c:ext xmlns:c16="http://schemas.microsoft.com/office/drawing/2014/chart" uri="{C3380CC4-5D6E-409C-BE32-E72D297353CC}">
              <c16:uniqueId val="{0000001B-8FCF-40B5-A6FE-51A3E0CCEC14}"/>
            </c:ext>
          </c:extLst>
        </c:ser>
        <c:ser>
          <c:idx val="28"/>
          <c:order val="28"/>
          <c:tx>
            <c:strRef>
              <c:f>'Figure 1.6.'!$AB$75</c:f>
              <c:strCache>
                <c:ptCount val="1"/>
                <c:pt idx="0">
                  <c:v>Egypt</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5:$AJ$75</c:f>
              <c:numCache>
                <c:formatCode>#,##0.0</c:formatCode>
                <c:ptCount val="8"/>
                <c:pt idx="0">
                  <c:v>0</c:v>
                </c:pt>
                <c:pt idx="1">
                  <c:v>9.0826575995018644E-2</c:v>
                </c:pt>
                <c:pt idx="2">
                  <c:v>0.69690510676131368</c:v>
                </c:pt>
                <c:pt idx="3">
                  <c:v>2.1616623570806404</c:v>
                </c:pt>
                <c:pt idx="4">
                  <c:v>2.4090829529784976</c:v>
                </c:pt>
                <c:pt idx="5">
                  <c:v>3.1944180182729927</c:v>
                </c:pt>
                <c:pt idx="6">
                  <c:v>3.4294607979431486</c:v>
                </c:pt>
                <c:pt idx="7">
                  <c:v>3.8325619764969581</c:v>
                </c:pt>
              </c:numCache>
            </c:numRef>
          </c:val>
          <c:smooth val="1"/>
          <c:extLst>
            <c:ext xmlns:c16="http://schemas.microsoft.com/office/drawing/2014/chart" uri="{C3380CC4-5D6E-409C-BE32-E72D297353CC}">
              <c16:uniqueId val="{0000001C-8FCF-40B5-A6FE-51A3E0CCEC14}"/>
            </c:ext>
          </c:extLst>
        </c:ser>
        <c:ser>
          <c:idx val="29"/>
          <c:order val="29"/>
          <c:tx>
            <c:strRef>
              <c:f>'Figure 1.6.'!$AB$76</c:f>
              <c:strCache>
                <c:ptCount val="1"/>
                <c:pt idx="0">
                  <c:v>El Salvado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6:$AJ$76</c:f>
              <c:numCache>
                <c:formatCode>#,##0.0</c:formatCode>
                <c:ptCount val="8"/>
                <c:pt idx="0">
                  <c:v>0</c:v>
                </c:pt>
                <c:pt idx="1">
                  <c:v>-5.0483265781014968</c:v>
                </c:pt>
                <c:pt idx="2">
                  <c:v>-4.4782478174065101</c:v>
                </c:pt>
                <c:pt idx="3">
                  <c:v>-4.4797879834177508</c:v>
                </c:pt>
                <c:pt idx="4">
                  <c:v>-5.6286540564307987</c:v>
                </c:pt>
                <c:pt idx="5">
                  <c:v>-4.7935224878995619</c:v>
                </c:pt>
                <c:pt idx="6">
                  <c:v>-5.1265452918683465</c:v>
                </c:pt>
                <c:pt idx="7">
                  <c:v>-4.2760278803908669</c:v>
                </c:pt>
              </c:numCache>
            </c:numRef>
          </c:val>
          <c:smooth val="1"/>
          <c:extLst>
            <c:ext xmlns:c16="http://schemas.microsoft.com/office/drawing/2014/chart" uri="{C3380CC4-5D6E-409C-BE32-E72D297353CC}">
              <c16:uniqueId val="{0000001D-8FCF-40B5-A6FE-51A3E0CCEC14}"/>
            </c:ext>
          </c:extLst>
        </c:ser>
        <c:ser>
          <c:idx val="30"/>
          <c:order val="30"/>
          <c:tx>
            <c:strRef>
              <c:f>'Figure 1.6.'!$AB$77</c:f>
              <c:strCache>
                <c:ptCount val="1"/>
                <c:pt idx="0">
                  <c:v>Equatorial 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7:$AJ$77</c:f>
              <c:numCache>
                <c:formatCode>#,##0.0</c:formatCode>
                <c:ptCount val="8"/>
                <c:pt idx="0">
                  <c:v>0</c:v>
                </c:pt>
                <c:pt idx="1">
                  <c:v>-4.6754519110837531</c:v>
                </c:pt>
                <c:pt idx="2">
                  <c:v>-2.4177009503567186</c:v>
                </c:pt>
                <c:pt idx="3">
                  <c:v>-1.7799072962414593</c:v>
                </c:pt>
                <c:pt idx="4">
                  <c:v>-1.9982997130345896</c:v>
                </c:pt>
                <c:pt idx="5">
                  <c:v>-1.842364008233806</c:v>
                </c:pt>
                <c:pt idx="6">
                  <c:v>-2.0196016069471163</c:v>
                </c:pt>
                <c:pt idx="7">
                  <c:v>-1.8428596558172154</c:v>
                </c:pt>
              </c:numCache>
            </c:numRef>
          </c:val>
          <c:smooth val="1"/>
          <c:extLst>
            <c:ext xmlns:c16="http://schemas.microsoft.com/office/drawing/2014/chart" uri="{C3380CC4-5D6E-409C-BE32-E72D297353CC}">
              <c16:uniqueId val="{0000001E-8FCF-40B5-A6FE-51A3E0CCEC14}"/>
            </c:ext>
          </c:extLst>
        </c:ser>
        <c:ser>
          <c:idx val="31"/>
          <c:order val="31"/>
          <c:tx>
            <c:strRef>
              <c:f>'Figure 1.6.'!$AB$78</c:f>
              <c:strCache>
                <c:ptCount val="1"/>
                <c:pt idx="0">
                  <c:v>Eswatin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8:$AJ$78</c:f>
              <c:numCache>
                <c:formatCode>#,##0.0</c:formatCode>
                <c:ptCount val="8"/>
                <c:pt idx="0">
                  <c:v>0</c:v>
                </c:pt>
                <c:pt idx="1">
                  <c:v>-1.0655951444561458</c:v>
                </c:pt>
                <c:pt idx="2">
                  <c:v>-0.93162707738935868</c:v>
                </c:pt>
                <c:pt idx="3">
                  <c:v>-1.6590286848073079</c:v>
                </c:pt>
                <c:pt idx="4">
                  <c:v>4.6710476251284376</c:v>
                </c:pt>
                <c:pt idx="5">
                  <c:v>4.5227324257702257</c:v>
                </c:pt>
                <c:pt idx="6">
                  <c:v>4.6660254263532162</c:v>
                </c:pt>
                <c:pt idx="7">
                  <c:v>4.799692050007268</c:v>
                </c:pt>
              </c:numCache>
            </c:numRef>
          </c:val>
          <c:smooth val="1"/>
          <c:extLst>
            <c:ext xmlns:c16="http://schemas.microsoft.com/office/drawing/2014/chart" uri="{C3380CC4-5D6E-409C-BE32-E72D297353CC}">
              <c16:uniqueId val="{0000001F-8FCF-40B5-A6FE-51A3E0CCEC14}"/>
            </c:ext>
          </c:extLst>
        </c:ser>
        <c:ser>
          <c:idx val="32"/>
          <c:order val="32"/>
          <c:tx>
            <c:strRef>
              <c:f>'Figure 1.6.'!$AB$79</c:f>
              <c:strCache>
                <c:ptCount val="1"/>
                <c:pt idx="0">
                  <c:v>Fij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9:$AJ$79</c:f>
              <c:numCache>
                <c:formatCode>#,##0.0</c:formatCode>
                <c:ptCount val="8"/>
                <c:pt idx="0">
                  <c:v>0</c:v>
                </c:pt>
                <c:pt idx="1">
                  <c:v>-10.139038258983582</c:v>
                </c:pt>
                <c:pt idx="2">
                  <c:v>-8.2646744859820913</c:v>
                </c:pt>
                <c:pt idx="3">
                  <c:v>1.1353255140178522</c:v>
                </c:pt>
                <c:pt idx="4">
                  <c:v>1.555325514017968</c:v>
                </c:pt>
                <c:pt idx="5">
                  <c:v>1.4353255140179235</c:v>
                </c:pt>
                <c:pt idx="6">
                  <c:v>1.4353255140179209</c:v>
                </c:pt>
                <c:pt idx="7">
                  <c:v>1.4353255140178764</c:v>
                </c:pt>
              </c:numCache>
            </c:numRef>
          </c:val>
          <c:smooth val="1"/>
          <c:extLst>
            <c:ext xmlns:c16="http://schemas.microsoft.com/office/drawing/2014/chart" uri="{C3380CC4-5D6E-409C-BE32-E72D297353CC}">
              <c16:uniqueId val="{00000020-8FCF-40B5-A6FE-51A3E0CCEC14}"/>
            </c:ext>
          </c:extLst>
        </c:ser>
        <c:ser>
          <c:idx val="33"/>
          <c:order val="33"/>
          <c:tx>
            <c:strRef>
              <c:f>'Figure 1.6.'!$AB$80</c:f>
              <c:strCache>
                <c:ptCount val="1"/>
                <c:pt idx="0">
                  <c:v>Gab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0:$AJ$80</c:f>
              <c:numCache>
                <c:formatCode>#,##0.0</c:formatCode>
                <c:ptCount val="8"/>
                <c:pt idx="0">
                  <c:v>0</c:v>
                </c:pt>
                <c:pt idx="1">
                  <c:v>-3.8137596334899984</c:v>
                </c:pt>
                <c:pt idx="2">
                  <c:v>-2.8161291221106914</c:v>
                </c:pt>
                <c:pt idx="3">
                  <c:v>-1.8069845718896511</c:v>
                </c:pt>
                <c:pt idx="4">
                  <c:v>-0.88234358994987416</c:v>
                </c:pt>
                <c:pt idx="5">
                  <c:v>-0.17846421876928287</c:v>
                </c:pt>
                <c:pt idx="6">
                  <c:v>0.75898520897955324</c:v>
                </c:pt>
                <c:pt idx="7">
                  <c:v>0.97690912340836578</c:v>
                </c:pt>
              </c:numCache>
            </c:numRef>
          </c:val>
          <c:smooth val="1"/>
          <c:extLst>
            <c:ext xmlns:c16="http://schemas.microsoft.com/office/drawing/2014/chart" uri="{C3380CC4-5D6E-409C-BE32-E72D297353CC}">
              <c16:uniqueId val="{00000021-8FCF-40B5-A6FE-51A3E0CCEC14}"/>
            </c:ext>
          </c:extLst>
        </c:ser>
        <c:ser>
          <c:idx val="34"/>
          <c:order val="34"/>
          <c:tx>
            <c:strRef>
              <c:f>'Figure 1.6.'!$AB$81</c:f>
              <c:strCache>
                <c:ptCount val="1"/>
                <c:pt idx="0">
                  <c:v>Georg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1:$AJ$81</c:f>
              <c:numCache>
                <c:formatCode>#,##0.0</c:formatCode>
                <c:ptCount val="8"/>
                <c:pt idx="0">
                  <c:v>0</c:v>
                </c:pt>
                <c:pt idx="1">
                  <c:v>-7.4769982930033487</c:v>
                </c:pt>
                <c:pt idx="2">
                  <c:v>-5.4220994553648332</c:v>
                </c:pt>
                <c:pt idx="3">
                  <c:v>-2.0356477469339245</c:v>
                </c:pt>
                <c:pt idx="4">
                  <c:v>-0.69552226977455511</c:v>
                </c:pt>
                <c:pt idx="5">
                  <c:v>-0.35691871132298436</c:v>
                </c:pt>
                <c:pt idx="6">
                  <c:v>-0.3120869480835573</c:v>
                </c:pt>
                <c:pt idx="7">
                  <c:v>-0.34859897420281394</c:v>
                </c:pt>
              </c:numCache>
            </c:numRef>
          </c:val>
          <c:smooth val="1"/>
          <c:extLst>
            <c:ext xmlns:c16="http://schemas.microsoft.com/office/drawing/2014/chart" uri="{C3380CC4-5D6E-409C-BE32-E72D297353CC}">
              <c16:uniqueId val="{00000022-8FCF-40B5-A6FE-51A3E0CCEC14}"/>
            </c:ext>
          </c:extLst>
        </c:ser>
        <c:ser>
          <c:idx val="35"/>
          <c:order val="35"/>
          <c:tx>
            <c:strRef>
              <c:f>'Figure 1.6.'!$AB$82</c:f>
              <c:strCache>
                <c:ptCount val="1"/>
                <c:pt idx="0">
                  <c:v>Grena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2:$AJ$82</c:f>
              <c:numCache>
                <c:formatCode>#,##0.0</c:formatCode>
                <c:ptCount val="8"/>
                <c:pt idx="0">
                  <c:v>0</c:v>
                </c:pt>
                <c:pt idx="1">
                  <c:v>-5.1156434274699443</c:v>
                </c:pt>
                <c:pt idx="2">
                  <c:v>-5.941904895914476</c:v>
                </c:pt>
                <c:pt idx="3">
                  <c:v>-3.602089901295491</c:v>
                </c:pt>
                <c:pt idx="4">
                  <c:v>-2.7549367847166248</c:v>
                </c:pt>
                <c:pt idx="5">
                  <c:v>-2.2522131170512614</c:v>
                </c:pt>
                <c:pt idx="6">
                  <c:v>-1.9668020821801626</c:v>
                </c:pt>
                <c:pt idx="7">
                  <c:v>-1.6124751074277541</c:v>
                </c:pt>
              </c:numCache>
            </c:numRef>
          </c:val>
          <c:smooth val="0"/>
          <c:extLst>
            <c:ext xmlns:c16="http://schemas.microsoft.com/office/drawing/2014/chart" uri="{C3380CC4-5D6E-409C-BE32-E72D297353CC}">
              <c16:uniqueId val="{00000023-8FCF-40B5-A6FE-51A3E0CCEC14}"/>
            </c:ext>
          </c:extLst>
        </c:ser>
        <c:ser>
          <c:idx val="36"/>
          <c:order val="36"/>
          <c:tx>
            <c:strRef>
              <c:f>'Figure 1.6.'!$AB$83</c:f>
              <c:strCache>
                <c:ptCount val="1"/>
                <c:pt idx="0">
                  <c:v>Guatema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3:$AJ$83</c:f>
              <c:numCache>
                <c:formatCode>#,##0.0</c:formatCode>
                <c:ptCount val="8"/>
                <c:pt idx="0">
                  <c:v>0</c:v>
                </c:pt>
                <c:pt idx="1">
                  <c:v>-2.7035446277158233</c:v>
                </c:pt>
                <c:pt idx="2">
                  <c:v>-1.352800459602491</c:v>
                </c:pt>
                <c:pt idx="3">
                  <c:v>-0.54048476779854893</c:v>
                </c:pt>
                <c:pt idx="4">
                  <c:v>-0.17713940357822811</c:v>
                </c:pt>
                <c:pt idx="5">
                  <c:v>3.2342689298980432E-2</c:v>
                </c:pt>
                <c:pt idx="6">
                  <c:v>0.19211751969605739</c:v>
                </c:pt>
                <c:pt idx="7">
                  <c:v>0.21438525921403695</c:v>
                </c:pt>
              </c:numCache>
            </c:numRef>
          </c:val>
          <c:smooth val="0"/>
          <c:extLst>
            <c:ext xmlns:c16="http://schemas.microsoft.com/office/drawing/2014/chart" uri="{C3380CC4-5D6E-409C-BE32-E72D297353CC}">
              <c16:uniqueId val="{00000024-8FCF-40B5-A6FE-51A3E0CCEC14}"/>
            </c:ext>
          </c:extLst>
        </c:ser>
        <c:ser>
          <c:idx val="37"/>
          <c:order val="37"/>
          <c:tx>
            <c:strRef>
              <c:f>'Figure 1.6.'!$AB$84</c:f>
              <c:strCache>
                <c:ptCount val="1"/>
                <c:pt idx="0">
                  <c:v>Guya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4:$AJ$84</c:f>
              <c:numCache>
                <c:formatCode>#,##0.0</c:formatCode>
                <c:ptCount val="8"/>
                <c:pt idx="0">
                  <c:v>0</c:v>
                </c:pt>
                <c:pt idx="1">
                  <c:v>-4.7705132767428147</c:v>
                </c:pt>
                <c:pt idx="2">
                  <c:v>-3.2552706032485621</c:v>
                </c:pt>
                <c:pt idx="3">
                  <c:v>-2.3498460006610986</c:v>
                </c:pt>
                <c:pt idx="4">
                  <c:v>-1.6806310216253313</c:v>
                </c:pt>
                <c:pt idx="5">
                  <c:v>-1.0474288229860154</c:v>
                </c:pt>
                <c:pt idx="6">
                  <c:v>-0.80086090291740542</c:v>
                </c:pt>
                <c:pt idx="7">
                  <c:v>-0.78970513799528197</c:v>
                </c:pt>
              </c:numCache>
            </c:numRef>
          </c:val>
          <c:smooth val="0"/>
          <c:extLst>
            <c:ext xmlns:c16="http://schemas.microsoft.com/office/drawing/2014/chart" uri="{C3380CC4-5D6E-409C-BE32-E72D297353CC}">
              <c16:uniqueId val="{00000025-8FCF-40B5-A6FE-51A3E0CCEC14}"/>
            </c:ext>
          </c:extLst>
        </c:ser>
        <c:ser>
          <c:idx val="38"/>
          <c:order val="38"/>
          <c:tx>
            <c:strRef>
              <c:f>'Figure 1.6.'!$AB$85</c:f>
              <c:strCache>
                <c:ptCount val="1"/>
                <c:pt idx="0">
                  <c:v>Hungar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5:$AJ$85</c:f>
              <c:numCache>
                <c:formatCode>#,##0.0</c:formatCode>
                <c:ptCount val="8"/>
                <c:pt idx="0">
                  <c:v>0</c:v>
                </c:pt>
                <c:pt idx="1">
                  <c:v>-6.4945161744116078</c:v>
                </c:pt>
                <c:pt idx="2">
                  <c:v>-4.4435172148642934</c:v>
                </c:pt>
                <c:pt idx="3">
                  <c:v>-2.8008612325722626</c:v>
                </c:pt>
                <c:pt idx="4">
                  <c:v>-1.5927441332921726</c:v>
                </c:pt>
                <c:pt idx="5">
                  <c:v>-0.30798907321560431</c:v>
                </c:pt>
                <c:pt idx="6">
                  <c:v>0.63121018785421379</c:v>
                </c:pt>
                <c:pt idx="7">
                  <c:v>1.4045531688532065</c:v>
                </c:pt>
              </c:numCache>
            </c:numRef>
          </c:val>
          <c:smooth val="0"/>
          <c:extLst>
            <c:ext xmlns:c16="http://schemas.microsoft.com/office/drawing/2014/chart" uri="{C3380CC4-5D6E-409C-BE32-E72D297353CC}">
              <c16:uniqueId val="{00000026-8FCF-40B5-A6FE-51A3E0CCEC14}"/>
            </c:ext>
          </c:extLst>
        </c:ser>
        <c:ser>
          <c:idx val="39"/>
          <c:order val="39"/>
          <c:tx>
            <c:strRef>
              <c:f>'Figure 1.6.'!$AB$86</c:f>
              <c:strCache>
                <c:ptCount val="1"/>
                <c:pt idx="0">
                  <c:v>Ind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6:$AJ$86</c:f>
              <c:numCache>
                <c:formatCode>#,##0.0</c:formatCode>
                <c:ptCount val="8"/>
                <c:pt idx="0">
                  <c:v>0</c:v>
                </c:pt>
                <c:pt idx="1">
                  <c:v>-4.8490401792321984</c:v>
                </c:pt>
                <c:pt idx="2">
                  <c:v>-2.5768024886739953</c:v>
                </c:pt>
                <c:pt idx="3">
                  <c:v>-1.6563265758511365</c:v>
                </c:pt>
                <c:pt idx="4">
                  <c:v>-1.0345722285255912</c:v>
                </c:pt>
                <c:pt idx="5">
                  <c:v>-0.61378847484945265</c:v>
                </c:pt>
                <c:pt idx="6">
                  <c:v>-0.3110296901732843</c:v>
                </c:pt>
                <c:pt idx="7">
                  <c:v>-4.2654824677827996E-2</c:v>
                </c:pt>
              </c:numCache>
            </c:numRef>
          </c:val>
          <c:smooth val="0"/>
          <c:extLst>
            <c:ext xmlns:c16="http://schemas.microsoft.com/office/drawing/2014/chart" uri="{C3380CC4-5D6E-409C-BE32-E72D297353CC}">
              <c16:uniqueId val="{00000027-8FCF-40B5-A6FE-51A3E0CCEC14}"/>
            </c:ext>
          </c:extLst>
        </c:ser>
        <c:ser>
          <c:idx val="40"/>
          <c:order val="40"/>
          <c:tx>
            <c:strRef>
              <c:f>'Figure 1.6.'!$AB$87</c:f>
              <c:strCache>
                <c:ptCount val="1"/>
                <c:pt idx="0">
                  <c:v>Indone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7:$AJ$87</c:f>
              <c:numCache>
                <c:formatCode>#,##0.0</c:formatCode>
                <c:ptCount val="8"/>
                <c:pt idx="0">
                  <c:v>0</c:v>
                </c:pt>
                <c:pt idx="1">
                  <c:v>-3.6377165283007051</c:v>
                </c:pt>
                <c:pt idx="2">
                  <c:v>-3.8965218494113691</c:v>
                </c:pt>
                <c:pt idx="3">
                  <c:v>-2.1736843785157647</c:v>
                </c:pt>
                <c:pt idx="4">
                  <c:v>-0.74931241058293852</c:v>
                </c:pt>
                <c:pt idx="5">
                  <c:v>-0.40285361757073712</c:v>
                </c:pt>
                <c:pt idx="6">
                  <c:v>-6.62516225729326E-2</c:v>
                </c:pt>
                <c:pt idx="7">
                  <c:v>0.10901659017361842</c:v>
                </c:pt>
              </c:numCache>
            </c:numRef>
          </c:val>
          <c:smooth val="0"/>
          <c:extLst>
            <c:ext xmlns:c16="http://schemas.microsoft.com/office/drawing/2014/chart" uri="{C3380CC4-5D6E-409C-BE32-E72D297353CC}">
              <c16:uniqueId val="{00000028-8FCF-40B5-A6FE-51A3E0CCEC14}"/>
            </c:ext>
          </c:extLst>
        </c:ser>
        <c:ser>
          <c:idx val="41"/>
          <c:order val="41"/>
          <c:tx>
            <c:strRef>
              <c:f>'Figure 1.6.'!$AB$88</c:f>
              <c:strCache>
                <c:ptCount val="1"/>
                <c:pt idx="0">
                  <c:v>Ir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8:$AJ$88</c:f>
              <c:numCache>
                <c:formatCode>#,##0.0</c:formatCode>
                <c:ptCount val="8"/>
                <c:pt idx="0">
                  <c:v>0</c:v>
                </c:pt>
                <c:pt idx="1">
                  <c:v>-3.2939745451014755</c:v>
                </c:pt>
                <c:pt idx="2">
                  <c:v>-1.7571800006381801</c:v>
                </c:pt>
                <c:pt idx="3">
                  <c:v>-2.6345186672005321</c:v>
                </c:pt>
                <c:pt idx="4">
                  <c:v>-3.4436014363184899</c:v>
                </c:pt>
                <c:pt idx="5">
                  <c:v>-4.1877357168609528</c:v>
                </c:pt>
                <c:pt idx="6">
                  <c:v>-4.8111403388137468</c:v>
                </c:pt>
                <c:pt idx="7">
                  <c:v>-5.5701646739883532</c:v>
                </c:pt>
              </c:numCache>
            </c:numRef>
          </c:val>
          <c:smooth val="0"/>
          <c:extLst>
            <c:ext xmlns:c16="http://schemas.microsoft.com/office/drawing/2014/chart" uri="{C3380CC4-5D6E-409C-BE32-E72D297353CC}">
              <c16:uniqueId val="{00000029-8FCF-40B5-A6FE-51A3E0CCEC14}"/>
            </c:ext>
          </c:extLst>
        </c:ser>
        <c:ser>
          <c:idx val="42"/>
          <c:order val="42"/>
          <c:tx>
            <c:strRef>
              <c:f>'Figure 1.6.'!$AB$89</c:f>
              <c:strCache>
                <c:ptCount val="1"/>
                <c:pt idx="0">
                  <c:v>Iraq</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9:$AJ$89</c:f>
              <c:numCache>
                <c:formatCode>#,##0.0</c:formatCode>
                <c:ptCount val="8"/>
                <c:pt idx="0">
                  <c:v>0</c:v>
                </c:pt>
                <c:pt idx="1">
                  <c:v>-20.667329286663659</c:v>
                </c:pt>
                <c:pt idx="2">
                  <c:v>-10.128406262804527</c:v>
                </c:pt>
                <c:pt idx="3">
                  <c:v>-8.626948410193247</c:v>
                </c:pt>
                <c:pt idx="4">
                  <c:v>-6.8657887046297379</c:v>
                </c:pt>
                <c:pt idx="5">
                  <c:v>-5.5442222103701297</c:v>
                </c:pt>
                <c:pt idx="6">
                  <c:v>-3.9966818412022684</c:v>
                </c:pt>
                <c:pt idx="7">
                  <c:v>-3.5460757326779766</c:v>
                </c:pt>
              </c:numCache>
            </c:numRef>
          </c:val>
          <c:smooth val="0"/>
          <c:extLst>
            <c:ext xmlns:c16="http://schemas.microsoft.com/office/drawing/2014/chart" uri="{C3380CC4-5D6E-409C-BE32-E72D297353CC}">
              <c16:uniqueId val="{0000002A-8FCF-40B5-A6FE-51A3E0CCEC14}"/>
            </c:ext>
          </c:extLst>
        </c:ser>
        <c:ser>
          <c:idx val="43"/>
          <c:order val="43"/>
          <c:tx>
            <c:strRef>
              <c:f>'Figure 1.6.'!$AB$90</c:f>
              <c:strCache>
                <c:ptCount val="1"/>
                <c:pt idx="0">
                  <c:v>Jama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0:$AJ$90</c:f>
              <c:numCache>
                <c:formatCode>#,##0.0</c:formatCode>
                <c:ptCount val="8"/>
                <c:pt idx="0">
                  <c:v>0</c:v>
                </c:pt>
                <c:pt idx="1">
                  <c:v>-4.7739941167406741</c:v>
                </c:pt>
                <c:pt idx="2">
                  <c:v>-1.2714215262359181</c:v>
                </c:pt>
                <c:pt idx="3">
                  <c:v>0.55936888929982242</c:v>
                </c:pt>
                <c:pt idx="4">
                  <c:v>1.0887968281497109</c:v>
                </c:pt>
                <c:pt idx="5">
                  <c:v>0.61896982530540068</c:v>
                </c:pt>
                <c:pt idx="6">
                  <c:v>0.25813007514044795</c:v>
                </c:pt>
                <c:pt idx="7">
                  <c:v>0.54680816447213287</c:v>
                </c:pt>
              </c:numCache>
            </c:numRef>
          </c:val>
          <c:smooth val="0"/>
          <c:extLst>
            <c:ext xmlns:c16="http://schemas.microsoft.com/office/drawing/2014/chart" uri="{C3380CC4-5D6E-409C-BE32-E72D297353CC}">
              <c16:uniqueId val="{0000002B-8FCF-40B5-A6FE-51A3E0CCEC14}"/>
            </c:ext>
          </c:extLst>
        </c:ser>
        <c:ser>
          <c:idx val="44"/>
          <c:order val="44"/>
          <c:tx>
            <c:strRef>
              <c:f>'Figure 1.6.'!$AB$91</c:f>
              <c:strCache>
                <c:ptCount val="1"/>
                <c:pt idx="0">
                  <c:v>Jor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1:$AJ$91</c:f>
              <c:numCache>
                <c:formatCode>#,##0.0</c:formatCode>
                <c:ptCount val="8"/>
                <c:pt idx="0">
                  <c:v>0</c:v>
                </c:pt>
                <c:pt idx="1">
                  <c:v>-2.9297805673670467</c:v>
                </c:pt>
                <c:pt idx="2">
                  <c:v>-1.6970638819585213</c:v>
                </c:pt>
                <c:pt idx="3">
                  <c:v>5.0721922475356784E-2</c:v>
                </c:pt>
                <c:pt idx="4">
                  <c:v>1.2001718634142637</c:v>
                </c:pt>
                <c:pt idx="5">
                  <c:v>2.71443261193859</c:v>
                </c:pt>
                <c:pt idx="6">
                  <c:v>4.5978319737759037</c:v>
                </c:pt>
                <c:pt idx="7">
                  <c:v>4.845880564557258</c:v>
                </c:pt>
              </c:numCache>
            </c:numRef>
          </c:val>
          <c:smooth val="0"/>
          <c:extLst>
            <c:ext xmlns:c16="http://schemas.microsoft.com/office/drawing/2014/chart" uri="{C3380CC4-5D6E-409C-BE32-E72D297353CC}">
              <c16:uniqueId val="{0000002C-8FCF-40B5-A6FE-51A3E0CCEC14}"/>
            </c:ext>
          </c:extLst>
        </c:ser>
        <c:ser>
          <c:idx val="45"/>
          <c:order val="45"/>
          <c:tx>
            <c:strRef>
              <c:f>'Figure 1.6.'!$AB$92</c:f>
              <c:strCache>
                <c:ptCount val="1"/>
                <c:pt idx="0">
                  <c:v>Kazakh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2:$AJ$92</c:f>
              <c:numCache>
                <c:formatCode>#,##0.0</c:formatCode>
                <c:ptCount val="8"/>
                <c:pt idx="0">
                  <c:v>0</c:v>
                </c:pt>
                <c:pt idx="1">
                  <c:v>-6.7359718892712293</c:v>
                </c:pt>
                <c:pt idx="2">
                  <c:v>-2.4267038789711246</c:v>
                </c:pt>
                <c:pt idx="3">
                  <c:v>-0.86202559614431229</c:v>
                </c:pt>
                <c:pt idx="4">
                  <c:v>-0.26449144922873769</c:v>
                </c:pt>
                <c:pt idx="5">
                  <c:v>-0.22103556816553094</c:v>
                </c:pt>
                <c:pt idx="6">
                  <c:v>-0.18772966377338285</c:v>
                </c:pt>
                <c:pt idx="7">
                  <c:v>-0.23709097686350511</c:v>
                </c:pt>
              </c:numCache>
            </c:numRef>
          </c:val>
          <c:smooth val="0"/>
          <c:extLst>
            <c:ext xmlns:c16="http://schemas.microsoft.com/office/drawing/2014/chart" uri="{C3380CC4-5D6E-409C-BE32-E72D297353CC}">
              <c16:uniqueId val="{0000002D-8FCF-40B5-A6FE-51A3E0CCEC14}"/>
            </c:ext>
          </c:extLst>
        </c:ser>
        <c:ser>
          <c:idx val="46"/>
          <c:order val="46"/>
          <c:tx>
            <c:strRef>
              <c:f>'Figure 1.6.'!$AB$93</c:f>
              <c:strCache>
                <c:ptCount val="1"/>
                <c:pt idx="0">
                  <c:v>Kosov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3:$AJ$93</c:f>
              <c:numCache>
                <c:formatCode>#,##0.0</c:formatCode>
                <c:ptCount val="8"/>
                <c:pt idx="0">
                  <c:v>0</c:v>
                </c:pt>
                <c:pt idx="1">
                  <c:v>-4.8752044643020795</c:v>
                </c:pt>
                <c:pt idx="2">
                  <c:v>-3.1212028984221503</c:v>
                </c:pt>
                <c:pt idx="3">
                  <c:v>-0.18631763378375954</c:v>
                </c:pt>
                <c:pt idx="4">
                  <c:v>0.21162624303395727</c:v>
                </c:pt>
                <c:pt idx="5">
                  <c:v>0.1346145848952145</c:v>
                </c:pt>
                <c:pt idx="6">
                  <c:v>0.21388742866022659</c:v>
                </c:pt>
                <c:pt idx="7">
                  <c:v>0.78108233196766297</c:v>
                </c:pt>
              </c:numCache>
            </c:numRef>
          </c:val>
          <c:smooth val="0"/>
          <c:extLst>
            <c:ext xmlns:c16="http://schemas.microsoft.com/office/drawing/2014/chart" uri="{C3380CC4-5D6E-409C-BE32-E72D297353CC}">
              <c16:uniqueId val="{0000002E-8FCF-40B5-A6FE-51A3E0CCEC14}"/>
            </c:ext>
          </c:extLst>
        </c:ser>
        <c:ser>
          <c:idx val="47"/>
          <c:order val="47"/>
          <c:tx>
            <c:strRef>
              <c:f>'Figure 1.6.'!$AB$94</c:f>
              <c:strCache>
                <c:ptCount val="1"/>
                <c:pt idx="0">
                  <c:v>Kuwait</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4:$AJ$94</c:f>
              <c:numCache>
                <c:formatCode>#,##0.0</c:formatCode>
                <c:ptCount val="8"/>
                <c:pt idx="0">
                  <c:v>0</c:v>
                </c:pt>
                <c:pt idx="1">
                  <c:v>-13.809926957950637</c:v>
                </c:pt>
                <c:pt idx="2">
                  <c:v>-11.231760639363962</c:v>
                </c:pt>
                <c:pt idx="3">
                  <c:v>-8.8832982529286824</c:v>
                </c:pt>
                <c:pt idx="4">
                  <c:v>-9.0255778501975872</c:v>
                </c:pt>
                <c:pt idx="5">
                  <c:v>-9.3914610799511529</c:v>
                </c:pt>
                <c:pt idx="6">
                  <c:v>-9.2986636514414336</c:v>
                </c:pt>
                <c:pt idx="7">
                  <c:v>-8.3914741515116127</c:v>
                </c:pt>
              </c:numCache>
            </c:numRef>
          </c:val>
          <c:smooth val="0"/>
          <c:extLst>
            <c:ext xmlns:c16="http://schemas.microsoft.com/office/drawing/2014/chart" uri="{C3380CC4-5D6E-409C-BE32-E72D297353CC}">
              <c16:uniqueId val="{0000002F-8FCF-40B5-A6FE-51A3E0CCEC14}"/>
            </c:ext>
          </c:extLst>
        </c:ser>
        <c:ser>
          <c:idx val="48"/>
          <c:order val="48"/>
          <c:tx>
            <c:strRef>
              <c:f>'Figure 1.6.'!$AB$95</c:f>
              <c:strCache>
                <c:ptCount val="1"/>
                <c:pt idx="0">
                  <c:v>Leban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5:$AJ$95</c:f>
              <c:numCache>
                <c:formatCode>#,##0.0</c:formatCode>
                <c:ptCount val="8"/>
                <c:pt idx="0">
                  <c:v>0</c:v>
                </c:pt>
                <c:pt idx="1">
                  <c:v>0.58834366355870849</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30-8FCF-40B5-A6FE-51A3E0CCEC14}"/>
            </c:ext>
          </c:extLst>
        </c:ser>
        <c:ser>
          <c:idx val="50"/>
          <c:order val="49"/>
          <c:tx>
            <c:strRef>
              <c:f>'Figure 1.6.'!$AB$97</c:f>
              <c:strCache>
                <c:ptCount val="1"/>
                <c:pt idx="0">
                  <c:v>Malay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7:$AJ$97</c:f>
              <c:numCache>
                <c:formatCode>#,##0.0</c:formatCode>
                <c:ptCount val="8"/>
                <c:pt idx="0">
                  <c:v>0</c:v>
                </c:pt>
                <c:pt idx="1">
                  <c:v>-2.8263959719955745</c:v>
                </c:pt>
                <c:pt idx="2">
                  <c:v>-2.2039428132514285</c:v>
                </c:pt>
                <c:pt idx="3">
                  <c:v>-1.1575287520996316</c:v>
                </c:pt>
                <c:pt idx="4">
                  <c:v>-0.82769199090734302</c:v>
                </c:pt>
                <c:pt idx="5">
                  <c:v>-0.75176102779324783</c:v>
                </c:pt>
                <c:pt idx="6">
                  <c:v>-0.66996860706559103</c:v>
                </c:pt>
                <c:pt idx="7">
                  <c:v>-0.63753927410057676</c:v>
                </c:pt>
              </c:numCache>
            </c:numRef>
          </c:val>
          <c:smooth val="0"/>
          <c:extLst>
            <c:ext xmlns:c16="http://schemas.microsoft.com/office/drawing/2014/chart" uri="{C3380CC4-5D6E-409C-BE32-E72D297353CC}">
              <c16:uniqueId val="{00000031-8FCF-40B5-A6FE-51A3E0CCEC14}"/>
            </c:ext>
          </c:extLst>
        </c:ser>
        <c:ser>
          <c:idx val="51"/>
          <c:order val="50"/>
          <c:tx>
            <c:strRef>
              <c:f>'Figure 1.6.'!$AB$98</c:f>
              <c:strCache>
                <c:ptCount val="1"/>
                <c:pt idx="0">
                  <c:v>Maldiv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8:$AJ$98</c:f>
              <c:numCache>
                <c:formatCode>#,##0.0</c:formatCode>
                <c:ptCount val="8"/>
                <c:pt idx="0">
                  <c:v>0</c:v>
                </c:pt>
                <c:pt idx="1">
                  <c:v>-14.725771099162873</c:v>
                </c:pt>
                <c:pt idx="2">
                  <c:v>-14.455533929851768</c:v>
                </c:pt>
                <c:pt idx="3">
                  <c:v>-14.884503041411957</c:v>
                </c:pt>
                <c:pt idx="4">
                  <c:v>-7.8575255863461519</c:v>
                </c:pt>
                <c:pt idx="5">
                  <c:v>0.32017912047975017</c:v>
                </c:pt>
                <c:pt idx="6">
                  <c:v>1.5134777622284261</c:v>
                </c:pt>
                <c:pt idx="7">
                  <c:v>3.6140698560990883</c:v>
                </c:pt>
              </c:numCache>
            </c:numRef>
          </c:val>
          <c:smooth val="0"/>
          <c:extLst>
            <c:ext xmlns:c16="http://schemas.microsoft.com/office/drawing/2014/chart" uri="{C3380CC4-5D6E-409C-BE32-E72D297353CC}">
              <c16:uniqueId val="{00000032-8FCF-40B5-A6FE-51A3E0CCEC14}"/>
            </c:ext>
          </c:extLst>
        </c:ser>
        <c:ser>
          <c:idx val="52"/>
          <c:order val="51"/>
          <c:tx>
            <c:strRef>
              <c:f>'Figure 1.6.'!$AB$99</c:f>
              <c:strCache>
                <c:ptCount val="1"/>
                <c:pt idx="0">
                  <c:v>Marshall Is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9:$AJ$99</c:f>
              <c:numCache>
                <c:formatCode>#,##0.0</c:formatCode>
                <c:ptCount val="8"/>
                <c:pt idx="0">
                  <c:v>0</c:v>
                </c:pt>
                <c:pt idx="1">
                  <c:v>1.796017713521916</c:v>
                </c:pt>
                <c:pt idx="2">
                  <c:v>2.3413810661282271</c:v>
                </c:pt>
                <c:pt idx="3">
                  <c:v>0.47205777794048887</c:v>
                </c:pt>
                <c:pt idx="4">
                  <c:v>0.2055539385435845</c:v>
                </c:pt>
                <c:pt idx="5">
                  <c:v>-1.5236883556490821</c:v>
                </c:pt>
                <c:pt idx="6">
                  <c:v>-1.7869154780210939</c:v>
                </c:pt>
                <c:pt idx="7">
                  <c:v>-2.1577190103491164</c:v>
                </c:pt>
              </c:numCache>
            </c:numRef>
          </c:val>
          <c:smooth val="0"/>
          <c:extLst>
            <c:ext xmlns:c16="http://schemas.microsoft.com/office/drawing/2014/chart" uri="{C3380CC4-5D6E-409C-BE32-E72D297353CC}">
              <c16:uniqueId val="{00000033-8FCF-40B5-A6FE-51A3E0CCEC14}"/>
            </c:ext>
          </c:extLst>
        </c:ser>
        <c:ser>
          <c:idx val="53"/>
          <c:order val="52"/>
          <c:tx>
            <c:strRef>
              <c:f>'Figure 1.6.'!$AB$100</c:f>
              <c:strCache>
                <c:ptCount val="1"/>
                <c:pt idx="0">
                  <c:v>Mauriti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0:$AJ$100</c:f>
              <c:numCache>
                <c:formatCode>#,##0.0</c:formatCode>
                <c:ptCount val="8"/>
                <c:pt idx="0">
                  <c:v>0</c:v>
                </c:pt>
                <c:pt idx="1">
                  <c:v>-2.1913196747299022</c:v>
                </c:pt>
                <c:pt idx="2">
                  <c:v>1.4063121175794215</c:v>
                </c:pt>
                <c:pt idx="3">
                  <c:v>3.2629410938437955</c:v>
                </c:pt>
                <c:pt idx="4">
                  <c:v>2.1223903567973554</c:v>
                </c:pt>
                <c:pt idx="5">
                  <c:v>2.4562887178074018</c:v>
                </c:pt>
                <c:pt idx="6">
                  <c:v>2.6916547567710145</c:v>
                </c:pt>
                <c:pt idx="7">
                  <c:v>3.0663320259887596</c:v>
                </c:pt>
              </c:numCache>
            </c:numRef>
          </c:val>
          <c:smooth val="0"/>
          <c:extLst>
            <c:ext xmlns:c16="http://schemas.microsoft.com/office/drawing/2014/chart" uri="{C3380CC4-5D6E-409C-BE32-E72D297353CC}">
              <c16:uniqueId val="{00000034-8FCF-40B5-A6FE-51A3E0CCEC14}"/>
            </c:ext>
          </c:extLst>
        </c:ser>
        <c:ser>
          <c:idx val="54"/>
          <c:order val="53"/>
          <c:tx>
            <c:strRef>
              <c:f>'Figure 1.6.'!$AB$101</c:f>
              <c:strCache>
                <c:ptCount val="1"/>
                <c:pt idx="0">
                  <c:v>Mexi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1:$AJ$101</c:f>
              <c:numCache>
                <c:formatCode>#,##0.0</c:formatCode>
                <c:ptCount val="8"/>
                <c:pt idx="0">
                  <c:v>0</c:v>
                </c:pt>
                <c:pt idx="1">
                  <c:v>-2.2333454539415087</c:v>
                </c:pt>
                <c:pt idx="2">
                  <c:v>-1.0710868975484753</c:v>
                </c:pt>
                <c:pt idx="3">
                  <c:v>-0.27108689754849769</c:v>
                </c:pt>
                <c:pt idx="4">
                  <c:v>-0.27108689754848658</c:v>
                </c:pt>
                <c:pt idx="5">
                  <c:v>-0.17108689754847051</c:v>
                </c:pt>
                <c:pt idx="6">
                  <c:v>-0.17108689754849937</c:v>
                </c:pt>
                <c:pt idx="7">
                  <c:v>-0.17108689754847672</c:v>
                </c:pt>
              </c:numCache>
            </c:numRef>
          </c:val>
          <c:smooth val="0"/>
          <c:extLst>
            <c:ext xmlns:c16="http://schemas.microsoft.com/office/drawing/2014/chart" uri="{C3380CC4-5D6E-409C-BE32-E72D297353CC}">
              <c16:uniqueId val="{00000035-8FCF-40B5-A6FE-51A3E0CCEC14}"/>
            </c:ext>
          </c:extLst>
        </c:ser>
        <c:ser>
          <c:idx val="55"/>
          <c:order val="54"/>
          <c:tx>
            <c:strRef>
              <c:f>'Figure 1.6.'!$AB$102</c:f>
              <c:strCache>
                <c:ptCount val="1"/>
                <c:pt idx="0">
                  <c:v>Microne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2:$AJ$102</c:f>
              <c:numCache>
                <c:formatCode>#,##0.0</c:formatCode>
                <c:ptCount val="8"/>
                <c:pt idx="0">
                  <c:v>0</c:v>
                </c:pt>
                <c:pt idx="1">
                  <c:v>-15.690145194932903</c:v>
                </c:pt>
                <c:pt idx="2">
                  <c:v>-18.603276323809933</c:v>
                </c:pt>
                <c:pt idx="3">
                  <c:v>-14.290595498351806</c:v>
                </c:pt>
                <c:pt idx="4">
                  <c:v>-13.728168892347234</c:v>
                </c:pt>
                <c:pt idx="5">
                  <c:v>-18.616973747713413</c:v>
                </c:pt>
                <c:pt idx="6">
                  <c:v>-19.30681209136111</c:v>
                </c:pt>
                <c:pt idx="7">
                  <c:v>-19.580219910970573</c:v>
                </c:pt>
              </c:numCache>
            </c:numRef>
          </c:val>
          <c:smooth val="0"/>
          <c:extLst>
            <c:ext xmlns:c16="http://schemas.microsoft.com/office/drawing/2014/chart" uri="{C3380CC4-5D6E-409C-BE32-E72D297353CC}">
              <c16:uniqueId val="{00000036-8FCF-40B5-A6FE-51A3E0CCEC14}"/>
            </c:ext>
          </c:extLst>
        </c:ser>
        <c:ser>
          <c:idx val="56"/>
          <c:order val="55"/>
          <c:tx>
            <c:strRef>
              <c:f>'Figure 1.6.'!$AB$103</c:f>
              <c:strCache>
                <c:ptCount val="1"/>
                <c:pt idx="0">
                  <c:v>Mongo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3:$AJ$103</c:f>
              <c:numCache>
                <c:formatCode>#,##0.0</c:formatCode>
                <c:ptCount val="8"/>
                <c:pt idx="0">
                  <c:v>0</c:v>
                </c:pt>
                <c:pt idx="1">
                  <c:v>-10.553346205523857</c:v>
                </c:pt>
                <c:pt idx="2">
                  <c:v>-6.4680333970778241</c:v>
                </c:pt>
                <c:pt idx="3">
                  <c:v>-5.5604863926460499</c:v>
                </c:pt>
                <c:pt idx="4">
                  <c:v>-5.3605770301416529</c:v>
                </c:pt>
                <c:pt idx="5">
                  <c:v>-5.5558282264988268</c:v>
                </c:pt>
                <c:pt idx="6">
                  <c:v>-5.5940395588571645</c:v>
                </c:pt>
                <c:pt idx="7">
                  <c:v>-5.8349327203227226</c:v>
                </c:pt>
              </c:numCache>
            </c:numRef>
          </c:val>
          <c:smooth val="0"/>
          <c:extLst>
            <c:ext xmlns:c16="http://schemas.microsoft.com/office/drawing/2014/chart" uri="{C3380CC4-5D6E-409C-BE32-E72D297353CC}">
              <c16:uniqueId val="{00000037-8FCF-40B5-A6FE-51A3E0CCEC14}"/>
            </c:ext>
          </c:extLst>
        </c:ser>
        <c:ser>
          <c:idx val="57"/>
          <c:order val="56"/>
          <c:tx>
            <c:strRef>
              <c:f>'Figure 1.6.'!$AB$104</c:f>
              <c:strCache>
                <c:ptCount val="1"/>
                <c:pt idx="0">
                  <c:v>Montenegro, Rep. of</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4:$AJ$104</c:f>
              <c:numCache>
                <c:formatCode>#,##0.0</c:formatCode>
                <c:ptCount val="8"/>
                <c:pt idx="0">
                  <c:v>0</c:v>
                </c:pt>
                <c:pt idx="1">
                  <c:v>-8.2671222518850982</c:v>
                </c:pt>
                <c:pt idx="2">
                  <c:v>-3.719948635789311</c:v>
                </c:pt>
                <c:pt idx="3">
                  <c:v>0.3220819060063107</c:v>
                </c:pt>
                <c:pt idx="4">
                  <c:v>1.0157134931584095</c:v>
                </c:pt>
                <c:pt idx="5">
                  <c:v>1.044696123915215</c:v>
                </c:pt>
                <c:pt idx="6">
                  <c:v>1.1489711674644967</c:v>
                </c:pt>
                <c:pt idx="7">
                  <c:v>1.9904607527255458</c:v>
                </c:pt>
              </c:numCache>
            </c:numRef>
          </c:val>
          <c:smooth val="0"/>
          <c:extLst>
            <c:ext xmlns:c16="http://schemas.microsoft.com/office/drawing/2014/chart" uri="{C3380CC4-5D6E-409C-BE32-E72D297353CC}">
              <c16:uniqueId val="{00000038-8FCF-40B5-A6FE-51A3E0CCEC14}"/>
            </c:ext>
          </c:extLst>
        </c:ser>
        <c:ser>
          <c:idx val="58"/>
          <c:order val="57"/>
          <c:tx>
            <c:strRef>
              <c:f>'Figure 1.6.'!$AB$105</c:f>
              <c:strCache>
                <c:ptCount val="1"/>
                <c:pt idx="0">
                  <c:v>Moroc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5:$AJ$105</c:f>
              <c:numCache>
                <c:formatCode>#,##0.0</c:formatCode>
                <c:ptCount val="8"/>
                <c:pt idx="0">
                  <c:v>0</c:v>
                </c:pt>
                <c:pt idx="1">
                  <c:v>-3.5420719848704998</c:v>
                </c:pt>
                <c:pt idx="2">
                  <c:v>-2.3593519309841771</c:v>
                </c:pt>
                <c:pt idx="3">
                  <c:v>-1.7628012606120294</c:v>
                </c:pt>
                <c:pt idx="4">
                  <c:v>-1.0512219516320238</c:v>
                </c:pt>
                <c:pt idx="5">
                  <c:v>-0.45884930697306014</c:v>
                </c:pt>
                <c:pt idx="6">
                  <c:v>0.30846476687441804</c:v>
                </c:pt>
                <c:pt idx="7">
                  <c:v>0.70073890112647419</c:v>
                </c:pt>
              </c:numCache>
            </c:numRef>
          </c:val>
          <c:smooth val="0"/>
          <c:extLst>
            <c:ext xmlns:c16="http://schemas.microsoft.com/office/drawing/2014/chart" uri="{C3380CC4-5D6E-409C-BE32-E72D297353CC}">
              <c16:uniqueId val="{00000039-8FCF-40B5-A6FE-51A3E0CCEC14}"/>
            </c:ext>
          </c:extLst>
        </c:ser>
        <c:ser>
          <c:idx val="59"/>
          <c:order val="58"/>
          <c:tx>
            <c:strRef>
              <c:f>'Figure 1.6.'!$AB$106</c:f>
              <c:strCache>
                <c:ptCount val="1"/>
                <c:pt idx="0">
                  <c:v>Nami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6:$AJ$106</c:f>
              <c:numCache>
                <c:formatCode>#,##0.0</c:formatCode>
                <c:ptCount val="8"/>
                <c:pt idx="0">
                  <c:v>0</c:v>
                </c:pt>
                <c:pt idx="1">
                  <c:v>-3.5115823220208773</c:v>
                </c:pt>
                <c:pt idx="2">
                  <c:v>-2.9609624364442295</c:v>
                </c:pt>
                <c:pt idx="3">
                  <c:v>-2.0738688105571574</c:v>
                </c:pt>
                <c:pt idx="4">
                  <c:v>0.35217210463743243</c:v>
                </c:pt>
                <c:pt idx="5">
                  <c:v>1.2421870037362259</c:v>
                </c:pt>
                <c:pt idx="6">
                  <c:v>1.4285708055410575</c:v>
                </c:pt>
                <c:pt idx="7">
                  <c:v>1.8588179783352667</c:v>
                </c:pt>
              </c:numCache>
            </c:numRef>
          </c:val>
          <c:smooth val="0"/>
          <c:extLst>
            <c:ext xmlns:c16="http://schemas.microsoft.com/office/drawing/2014/chart" uri="{C3380CC4-5D6E-409C-BE32-E72D297353CC}">
              <c16:uniqueId val="{0000003A-8FCF-40B5-A6FE-51A3E0CCEC14}"/>
            </c:ext>
          </c:extLst>
        </c:ser>
        <c:ser>
          <c:idx val="60"/>
          <c:order val="59"/>
          <c:tx>
            <c:strRef>
              <c:f>'Figure 1.6.'!$AB$107</c:f>
              <c:strCache>
                <c:ptCount val="1"/>
                <c:pt idx="0">
                  <c:v>Naur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7:$AJ$107</c:f>
              <c:numCache>
                <c:formatCode>#,##0.0</c:formatCode>
                <c:ptCount val="8"/>
                <c:pt idx="0">
                  <c:v>0</c:v>
                </c:pt>
                <c:pt idx="1">
                  <c:v>10.733130074146757</c:v>
                </c:pt>
                <c:pt idx="2">
                  <c:v>-4.83612392575108</c:v>
                </c:pt>
                <c:pt idx="3">
                  <c:v>-12.466247310176378</c:v>
                </c:pt>
                <c:pt idx="4">
                  <c:v>-15.756281404325531</c:v>
                </c:pt>
                <c:pt idx="5">
                  <c:v>-18.423777670189995</c:v>
                </c:pt>
                <c:pt idx="6">
                  <c:v>-18.250447223353234</c:v>
                </c:pt>
                <c:pt idx="7">
                  <c:v>-16.344056480164053</c:v>
                </c:pt>
              </c:numCache>
            </c:numRef>
          </c:val>
          <c:smooth val="0"/>
          <c:extLst>
            <c:ext xmlns:c16="http://schemas.microsoft.com/office/drawing/2014/chart" uri="{C3380CC4-5D6E-409C-BE32-E72D297353CC}">
              <c16:uniqueId val="{0000003B-8FCF-40B5-A6FE-51A3E0CCEC14}"/>
            </c:ext>
          </c:extLst>
        </c:ser>
        <c:ser>
          <c:idx val="61"/>
          <c:order val="60"/>
          <c:tx>
            <c:strRef>
              <c:f>'Figure 1.6.'!$AB$108</c:f>
              <c:strCache>
                <c:ptCount val="1"/>
                <c:pt idx="0">
                  <c:v>North Macedo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8:$AJ$108</c:f>
              <c:numCache>
                <c:formatCode>#,##0.0</c:formatCode>
                <c:ptCount val="8"/>
                <c:pt idx="0">
                  <c:v>0</c:v>
                </c:pt>
                <c:pt idx="1">
                  <c:v>-6.1350845670979979</c:v>
                </c:pt>
                <c:pt idx="2">
                  <c:v>-3.6669495239940324</c:v>
                </c:pt>
                <c:pt idx="3">
                  <c:v>-2.2014078061436213</c:v>
                </c:pt>
                <c:pt idx="4">
                  <c:v>-1.6639816371176734</c:v>
                </c:pt>
                <c:pt idx="5">
                  <c:v>-1.4530249993197386</c:v>
                </c:pt>
                <c:pt idx="6">
                  <c:v>-1.1861972912185417</c:v>
                </c:pt>
                <c:pt idx="7">
                  <c:v>-1.0483703808818059</c:v>
                </c:pt>
              </c:numCache>
            </c:numRef>
          </c:val>
          <c:smooth val="0"/>
          <c:extLst>
            <c:ext xmlns:c16="http://schemas.microsoft.com/office/drawing/2014/chart" uri="{C3380CC4-5D6E-409C-BE32-E72D297353CC}">
              <c16:uniqueId val="{0000003C-8FCF-40B5-A6FE-51A3E0CCEC14}"/>
            </c:ext>
          </c:extLst>
        </c:ser>
        <c:ser>
          <c:idx val="62"/>
          <c:order val="61"/>
          <c:tx>
            <c:strRef>
              <c:f>'Figure 1.6.'!$AB$109</c:f>
              <c:strCache>
                <c:ptCount val="1"/>
                <c:pt idx="0">
                  <c:v>Om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9:$AJ$109</c:f>
              <c:numCache>
                <c:formatCode>#,##0.0</c:formatCode>
                <c:ptCount val="8"/>
                <c:pt idx="0">
                  <c:v>0</c:v>
                </c:pt>
                <c:pt idx="1">
                  <c:v>-10.652670456094622</c:v>
                </c:pt>
                <c:pt idx="2">
                  <c:v>2.2961262191044094</c:v>
                </c:pt>
                <c:pt idx="3">
                  <c:v>5.1414125189804878</c:v>
                </c:pt>
                <c:pt idx="4">
                  <c:v>5.1766654836928598</c:v>
                </c:pt>
                <c:pt idx="5">
                  <c:v>6.425130386988072</c:v>
                </c:pt>
                <c:pt idx="6">
                  <c:v>6.8091663778400031</c:v>
                </c:pt>
                <c:pt idx="7">
                  <c:v>6.9163203119450314</c:v>
                </c:pt>
              </c:numCache>
            </c:numRef>
          </c:val>
          <c:smooth val="0"/>
          <c:extLst>
            <c:ext xmlns:c16="http://schemas.microsoft.com/office/drawing/2014/chart" uri="{C3380CC4-5D6E-409C-BE32-E72D297353CC}">
              <c16:uniqueId val="{0000003D-8FCF-40B5-A6FE-51A3E0CCEC14}"/>
            </c:ext>
          </c:extLst>
        </c:ser>
        <c:ser>
          <c:idx val="63"/>
          <c:order val="62"/>
          <c:tx>
            <c:strRef>
              <c:f>'Figure 1.6.'!$AB$110</c:f>
              <c:strCache>
                <c:ptCount val="1"/>
                <c:pt idx="0">
                  <c:v>Pa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0:$AJ$110</c:f>
              <c:numCache>
                <c:formatCode>#,##0.0</c:formatCode>
                <c:ptCount val="8"/>
                <c:pt idx="0">
                  <c:v>0</c:v>
                </c:pt>
                <c:pt idx="1">
                  <c:v>0.97292670968778694</c:v>
                </c:pt>
                <c:pt idx="2">
                  <c:v>1.8487298901169202</c:v>
                </c:pt>
                <c:pt idx="3">
                  <c:v>3.4700223274634627</c:v>
                </c:pt>
                <c:pt idx="4">
                  <c:v>5.042368841491335</c:v>
                </c:pt>
                <c:pt idx="5">
                  <c:v>5.0910659569830745</c:v>
                </c:pt>
                <c:pt idx="6">
                  <c:v>5.4905275136556586</c:v>
                </c:pt>
                <c:pt idx="7">
                  <c:v>6.0587135624366919</c:v>
                </c:pt>
              </c:numCache>
            </c:numRef>
          </c:val>
          <c:smooth val="0"/>
          <c:extLst>
            <c:ext xmlns:c16="http://schemas.microsoft.com/office/drawing/2014/chart" uri="{C3380CC4-5D6E-409C-BE32-E72D297353CC}">
              <c16:uniqueId val="{0000003E-8FCF-40B5-A6FE-51A3E0CCEC14}"/>
            </c:ext>
          </c:extLst>
        </c:ser>
        <c:ser>
          <c:idx val="64"/>
          <c:order val="63"/>
          <c:tx>
            <c:strRef>
              <c:f>'Figure 1.6.'!$AB$111</c:f>
              <c:strCache>
                <c:ptCount val="1"/>
                <c:pt idx="0">
                  <c:v>Pala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1:$AJ$111</c:f>
              <c:numCache>
                <c:formatCode>#,##0.0</c:formatCode>
                <c:ptCount val="8"/>
                <c:pt idx="0">
                  <c:v>0</c:v>
                </c:pt>
                <c:pt idx="1">
                  <c:v>-11.557160468491221</c:v>
                </c:pt>
                <c:pt idx="2">
                  <c:v>-16.974195481023298</c:v>
                </c:pt>
                <c:pt idx="3">
                  <c:v>-9.2296684038094678</c:v>
                </c:pt>
                <c:pt idx="4">
                  <c:v>5.0367970418966845E-2</c:v>
                </c:pt>
                <c:pt idx="5">
                  <c:v>0.34475946312139</c:v>
                </c:pt>
                <c:pt idx="6">
                  <c:v>1.3672012450177853</c:v>
                </c:pt>
                <c:pt idx="7">
                  <c:v>3.8710085601614526</c:v>
                </c:pt>
              </c:numCache>
            </c:numRef>
          </c:val>
          <c:smooth val="0"/>
          <c:extLst>
            <c:ext xmlns:c16="http://schemas.microsoft.com/office/drawing/2014/chart" uri="{C3380CC4-5D6E-409C-BE32-E72D297353CC}">
              <c16:uniqueId val="{0000003F-8FCF-40B5-A6FE-51A3E0CCEC14}"/>
            </c:ext>
          </c:extLst>
        </c:ser>
        <c:ser>
          <c:idx val="65"/>
          <c:order val="64"/>
          <c:tx>
            <c:strRef>
              <c:f>'Figure 1.6.'!$AB$112</c:f>
              <c:strCache>
                <c:ptCount val="1"/>
                <c:pt idx="0">
                  <c:v>Panam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2:$AJ$112</c:f>
              <c:numCache>
                <c:formatCode>#,##0.0</c:formatCode>
                <c:ptCount val="8"/>
                <c:pt idx="0">
                  <c:v>0</c:v>
                </c:pt>
                <c:pt idx="1">
                  <c:v>-6.6334481164351056</c:v>
                </c:pt>
                <c:pt idx="2">
                  <c:v>-3.7865424755149464</c:v>
                </c:pt>
                <c:pt idx="3">
                  <c:v>-0.4448428012875052</c:v>
                </c:pt>
                <c:pt idx="4">
                  <c:v>0.54429534502196653</c:v>
                </c:pt>
                <c:pt idx="5">
                  <c:v>1.5251135017572377</c:v>
                </c:pt>
                <c:pt idx="6">
                  <c:v>2.0282104652090949</c:v>
                </c:pt>
                <c:pt idx="7">
                  <c:v>2.0732815067723336</c:v>
                </c:pt>
              </c:numCache>
            </c:numRef>
          </c:val>
          <c:smooth val="0"/>
          <c:extLst>
            <c:ext xmlns:c16="http://schemas.microsoft.com/office/drawing/2014/chart" uri="{C3380CC4-5D6E-409C-BE32-E72D297353CC}">
              <c16:uniqueId val="{00000040-8FCF-40B5-A6FE-51A3E0CCEC14}"/>
            </c:ext>
          </c:extLst>
        </c:ser>
        <c:ser>
          <c:idx val="66"/>
          <c:order val="65"/>
          <c:tx>
            <c:strRef>
              <c:f>'Figure 1.6.'!$AB$113</c:f>
              <c:strCache>
                <c:ptCount val="1"/>
                <c:pt idx="0">
                  <c:v>Paragu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3:$AJ$113</c:f>
              <c:numCache>
                <c:formatCode>#,##0.0</c:formatCode>
                <c:ptCount val="8"/>
                <c:pt idx="0">
                  <c:v>0</c:v>
                </c:pt>
                <c:pt idx="1">
                  <c:v>-3.5066740610305351</c:v>
                </c:pt>
                <c:pt idx="2">
                  <c:v>-1.393220647080295</c:v>
                </c:pt>
                <c:pt idx="3">
                  <c:v>-0.236302132084655</c:v>
                </c:pt>
                <c:pt idx="4">
                  <c:v>0.47806359100447748</c:v>
                </c:pt>
                <c:pt idx="5">
                  <c:v>1.0291164355987856</c:v>
                </c:pt>
                <c:pt idx="6">
                  <c:v>1.1233538797883744</c:v>
                </c:pt>
                <c:pt idx="7">
                  <c:v>1.4043427312847307</c:v>
                </c:pt>
              </c:numCache>
            </c:numRef>
          </c:val>
          <c:smooth val="0"/>
          <c:extLst>
            <c:ext xmlns:c16="http://schemas.microsoft.com/office/drawing/2014/chart" uri="{C3380CC4-5D6E-409C-BE32-E72D297353CC}">
              <c16:uniqueId val="{00000041-8FCF-40B5-A6FE-51A3E0CCEC14}"/>
            </c:ext>
          </c:extLst>
        </c:ser>
        <c:ser>
          <c:idx val="67"/>
          <c:order val="66"/>
          <c:tx>
            <c:strRef>
              <c:f>'Figure 1.6.'!$AB$114</c:f>
              <c:strCache>
                <c:ptCount val="1"/>
                <c:pt idx="0">
                  <c:v>Per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4:$AJ$114</c:f>
              <c:numCache>
                <c:formatCode>#,##0.0</c:formatCode>
                <c:ptCount val="8"/>
                <c:pt idx="0">
                  <c:v>0</c:v>
                </c:pt>
                <c:pt idx="1">
                  <c:v>-6.9898759644809987</c:v>
                </c:pt>
                <c:pt idx="2">
                  <c:v>-3.396702928683248</c:v>
                </c:pt>
                <c:pt idx="3">
                  <c:v>-1.780582333286824</c:v>
                </c:pt>
                <c:pt idx="4">
                  <c:v>-1.1385782428424298</c:v>
                </c:pt>
                <c:pt idx="5">
                  <c:v>-0.65142143276794973</c:v>
                </c:pt>
                <c:pt idx="6">
                  <c:v>-0.31462899275591338</c:v>
                </c:pt>
                <c:pt idx="7">
                  <c:v>1.5530050178423682E-2</c:v>
                </c:pt>
              </c:numCache>
            </c:numRef>
          </c:val>
          <c:smooth val="0"/>
          <c:extLst>
            <c:ext xmlns:c16="http://schemas.microsoft.com/office/drawing/2014/chart" uri="{C3380CC4-5D6E-409C-BE32-E72D297353CC}">
              <c16:uniqueId val="{00000042-8FCF-40B5-A6FE-51A3E0CCEC14}"/>
            </c:ext>
          </c:extLst>
        </c:ser>
        <c:ser>
          <c:idx val="68"/>
          <c:order val="67"/>
          <c:tx>
            <c:strRef>
              <c:f>'Figure 1.6.'!$AB$115</c:f>
              <c:strCache>
                <c:ptCount val="1"/>
                <c:pt idx="0">
                  <c:v>Philippin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5:$AJ$115</c:f>
              <c:numCache>
                <c:formatCode>#,##0.0</c:formatCode>
                <c:ptCount val="8"/>
                <c:pt idx="0">
                  <c:v>0</c:v>
                </c:pt>
                <c:pt idx="1">
                  <c:v>-3.6795500541150408</c:v>
                </c:pt>
                <c:pt idx="2">
                  <c:v>-5.6140582159205685</c:v>
                </c:pt>
                <c:pt idx="3">
                  <c:v>-3.7481754671573824</c:v>
                </c:pt>
                <c:pt idx="4">
                  <c:v>-2.6635571659503872</c:v>
                </c:pt>
                <c:pt idx="5">
                  <c:v>-1.8709282947013475</c:v>
                </c:pt>
                <c:pt idx="6">
                  <c:v>-1.1855566495591843</c:v>
                </c:pt>
                <c:pt idx="7">
                  <c:v>-0.47721501104872965</c:v>
                </c:pt>
              </c:numCache>
            </c:numRef>
          </c:val>
          <c:smooth val="0"/>
          <c:extLst>
            <c:ext xmlns:c16="http://schemas.microsoft.com/office/drawing/2014/chart" uri="{C3380CC4-5D6E-409C-BE32-E72D297353CC}">
              <c16:uniqueId val="{00000043-8FCF-40B5-A6FE-51A3E0CCEC14}"/>
            </c:ext>
          </c:extLst>
        </c:ser>
        <c:ser>
          <c:idx val="69"/>
          <c:order val="68"/>
          <c:tx>
            <c:strRef>
              <c:f>'Figure 1.6.'!$AB$116</c:f>
              <c:strCache>
                <c:ptCount val="1"/>
                <c:pt idx="0">
                  <c:v>Po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6:$AJ$116</c:f>
              <c:numCache>
                <c:formatCode>#,##0.0</c:formatCode>
                <c:ptCount val="8"/>
                <c:pt idx="0">
                  <c:v>0</c:v>
                </c:pt>
                <c:pt idx="1">
                  <c:v>-7.4875514357049022</c:v>
                </c:pt>
                <c:pt idx="2">
                  <c:v>-4.0091268634471442</c:v>
                </c:pt>
                <c:pt idx="3">
                  <c:v>-1.83074834589363</c:v>
                </c:pt>
                <c:pt idx="4">
                  <c:v>-2.1470718018315682</c:v>
                </c:pt>
                <c:pt idx="5">
                  <c:v>-2.1265685761554303</c:v>
                </c:pt>
                <c:pt idx="6">
                  <c:v>-2.1111563381130178</c:v>
                </c:pt>
                <c:pt idx="7">
                  <c:v>-2.0781765766585027</c:v>
                </c:pt>
              </c:numCache>
            </c:numRef>
          </c:val>
          <c:smooth val="0"/>
          <c:extLst>
            <c:ext xmlns:c16="http://schemas.microsoft.com/office/drawing/2014/chart" uri="{C3380CC4-5D6E-409C-BE32-E72D297353CC}">
              <c16:uniqueId val="{00000044-8FCF-40B5-A6FE-51A3E0CCEC14}"/>
            </c:ext>
          </c:extLst>
        </c:ser>
        <c:ser>
          <c:idx val="70"/>
          <c:order val="69"/>
          <c:tx>
            <c:strRef>
              <c:f>'Figure 1.6.'!$AB$117</c:f>
              <c:strCache>
                <c:ptCount val="1"/>
                <c:pt idx="0">
                  <c:v>Qat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7:$AJ$117</c:f>
              <c:numCache>
                <c:formatCode>#,##0.0</c:formatCode>
                <c:ptCount val="8"/>
                <c:pt idx="0">
                  <c:v>0</c:v>
                </c:pt>
                <c:pt idx="1">
                  <c:v>-3.6098299873159725</c:v>
                </c:pt>
                <c:pt idx="2">
                  <c:v>-3.5719579701914124</c:v>
                </c:pt>
                <c:pt idx="3">
                  <c:v>2.368370541662677</c:v>
                </c:pt>
                <c:pt idx="4">
                  <c:v>2.1971739893470978</c:v>
                </c:pt>
                <c:pt idx="5">
                  <c:v>1.6175568055935736</c:v>
                </c:pt>
                <c:pt idx="6">
                  <c:v>1.5674284966833296</c:v>
                </c:pt>
                <c:pt idx="7">
                  <c:v>1.7775403325108208</c:v>
                </c:pt>
              </c:numCache>
            </c:numRef>
          </c:val>
          <c:smooth val="0"/>
          <c:extLst>
            <c:ext xmlns:c16="http://schemas.microsoft.com/office/drawing/2014/chart" uri="{C3380CC4-5D6E-409C-BE32-E72D297353CC}">
              <c16:uniqueId val="{00000045-8FCF-40B5-A6FE-51A3E0CCEC14}"/>
            </c:ext>
          </c:extLst>
        </c:ser>
        <c:ser>
          <c:idx val="71"/>
          <c:order val="70"/>
          <c:tx>
            <c:strRef>
              <c:f>'Figure 1.6.'!$AB$118</c:f>
              <c:strCache>
                <c:ptCount val="1"/>
                <c:pt idx="0">
                  <c:v>Rom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8:$AJ$118</c:f>
              <c:numCache>
                <c:formatCode>#,##0.0</c:formatCode>
                <c:ptCount val="8"/>
                <c:pt idx="0">
                  <c:v>0</c:v>
                </c:pt>
                <c:pt idx="1">
                  <c:v>-5.1818525093814358</c:v>
                </c:pt>
                <c:pt idx="2">
                  <c:v>-2.5664786078363502</c:v>
                </c:pt>
                <c:pt idx="3">
                  <c:v>-1.7373427491343305</c:v>
                </c:pt>
                <c:pt idx="4">
                  <c:v>-1.6320643059739934</c:v>
                </c:pt>
                <c:pt idx="5">
                  <c:v>-1.5195979282052772</c:v>
                </c:pt>
                <c:pt idx="6">
                  <c:v>-1.3678100478283675</c:v>
                </c:pt>
                <c:pt idx="7">
                  <c:v>-1.335271645854621</c:v>
                </c:pt>
              </c:numCache>
            </c:numRef>
          </c:val>
          <c:smooth val="0"/>
          <c:extLst>
            <c:ext xmlns:c16="http://schemas.microsoft.com/office/drawing/2014/chart" uri="{C3380CC4-5D6E-409C-BE32-E72D297353CC}">
              <c16:uniqueId val="{00000046-8FCF-40B5-A6FE-51A3E0CCEC14}"/>
            </c:ext>
          </c:extLst>
        </c:ser>
        <c:ser>
          <c:idx val="72"/>
          <c:order val="71"/>
          <c:tx>
            <c:strRef>
              <c:f>'Figure 1.6.'!$AB$119</c:f>
              <c:strCache>
                <c:ptCount val="1"/>
                <c:pt idx="0">
                  <c:v>Rus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9:$AJ$119</c:f>
              <c:numCache>
                <c:formatCode>#,##0.0</c:formatCode>
                <c:ptCount val="8"/>
                <c:pt idx="0">
                  <c:v>0</c:v>
                </c:pt>
                <c:pt idx="1">
                  <c:v>-6.0350899764744206</c:v>
                </c:pt>
                <c:pt idx="2">
                  <c:v>-2.7219452722078401</c:v>
                </c:pt>
                <c:pt idx="3">
                  <c:v>-2.2635570618865803</c:v>
                </c:pt>
                <c:pt idx="4">
                  <c:v>-2.4616637582193732</c:v>
                </c:pt>
                <c:pt idx="5">
                  <c:v>-2.4110595620991329</c:v>
                </c:pt>
                <c:pt idx="6">
                  <c:v>-1.9783191106286886</c:v>
                </c:pt>
                <c:pt idx="7">
                  <c:v>-1.9260964318932194</c:v>
                </c:pt>
              </c:numCache>
            </c:numRef>
          </c:val>
          <c:smooth val="0"/>
          <c:extLst>
            <c:ext xmlns:c16="http://schemas.microsoft.com/office/drawing/2014/chart" uri="{C3380CC4-5D6E-409C-BE32-E72D297353CC}">
              <c16:uniqueId val="{00000047-8FCF-40B5-A6FE-51A3E0CCEC14}"/>
            </c:ext>
          </c:extLst>
        </c:ser>
        <c:ser>
          <c:idx val="73"/>
          <c:order val="72"/>
          <c:tx>
            <c:strRef>
              <c:f>'Figure 1.6.'!$AB$120</c:f>
              <c:strCache>
                <c:ptCount val="1"/>
                <c:pt idx="0">
                  <c:v>Samo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0:$AJ$120</c:f>
              <c:numCache>
                <c:formatCode>#,##0.0</c:formatCode>
                <c:ptCount val="8"/>
                <c:pt idx="0">
                  <c:v>0</c:v>
                </c:pt>
                <c:pt idx="1">
                  <c:v>3.4899974667709777</c:v>
                </c:pt>
                <c:pt idx="2">
                  <c:v>-6.1295477008716386</c:v>
                </c:pt>
                <c:pt idx="3">
                  <c:v>-9.3824692767812259</c:v>
                </c:pt>
                <c:pt idx="4">
                  <c:v>-7.9101172103914923</c:v>
                </c:pt>
                <c:pt idx="5">
                  <c:v>-5.4010049309763488</c:v>
                </c:pt>
                <c:pt idx="6">
                  <c:v>-4.9308132541531347</c:v>
                </c:pt>
                <c:pt idx="7">
                  <c:v>-4.7086818086795201</c:v>
                </c:pt>
              </c:numCache>
            </c:numRef>
          </c:val>
          <c:smooth val="0"/>
          <c:extLst>
            <c:ext xmlns:c16="http://schemas.microsoft.com/office/drawing/2014/chart" uri="{C3380CC4-5D6E-409C-BE32-E72D297353CC}">
              <c16:uniqueId val="{00000048-8FCF-40B5-A6FE-51A3E0CCEC14}"/>
            </c:ext>
          </c:extLst>
        </c:ser>
        <c:ser>
          <c:idx val="74"/>
          <c:order val="73"/>
          <c:tx>
            <c:strRef>
              <c:f>'Figure 1.6.'!$AB$121</c:f>
              <c:strCache>
                <c:ptCount val="1"/>
                <c:pt idx="0">
                  <c:v>Saudi Ara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1:$AJ$121</c:f>
              <c:numCache>
                <c:formatCode>#,##0.0</c:formatCode>
                <c:ptCount val="8"/>
                <c:pt idx="0">
                  <c:v>0</c:v>
                </c:pt>
                <c:pt idx="1">
                  <c:v>-6.6400404497327976</c:v>
                </c:pt>
                <c:pt idx="2">
                  <c:v>0.68897239203429672</c:v>
                </c:pt>
                <c:pt idx="3">
                  <c:v>1.9960326573963445</c:v>
                </c:pt>
                <c:pt idx="4">
                  <c:v>2.4528991103708044</c:v>
                </c:pt>
                <c:pt idx="5">
                  <c:v>3.0174200488642366</c:v>
                </c:pt>
                <c:pt idx="6">
                  <c:v>3.5233348198985279</c:v>
                </c:pt>
                <c:pt idx="7">
                  <c:v>4.2798301329227773</c:v>
                </c:pt>
              </c:numCache>
            </c:numRef>
          </c:val>
          <c:smooth val="0"/>
          <c:extLst>
            <c:ext xmlns:c16="http://schemas.microsoft.com/office/drawing/2014/chart" uri="{C3380CC4-5D6E-409C-BE32-E72D297353CC}">
              <c16:uniqueId val="{00000049-8FCF-40B5-A6FE-51A3E0CCEC14}"/>
            </c:ext>
          </c:extLst>
        </c:ser>
        <c:ser>
          <c:idx val="75"/>
          <c:order val="74"/>
          <c:tx>
            <c:strRef>
              <c:f>'Figure 1.6.'!$AB$122</c:f>
              <c:strCache>
                <c:ptCount val="1"/>
                <c:pt idx="0">
                  <c:v>Ser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2:$AJ$122</c:f>
              <c:numCache>
                <c:formatCode>#,##0.0</c:formatCode>
                <c:ptCount val="8"/>
                <c:pt idx="0">
                  <c:v>0</c:v>
                </c:pt>
                <c:pt idx="1">
                  <c:v>-7.2880845478347691</c:v>
                </c:pt>
                <c:pt idx="2">
                  <c:v>-4.5683014943452616</c:v>
                </c:pt>
                <c:pt idx="3">
                  <c:v>-0.9798699499243827</c:v>
                </c:pt>
                <c:pt idx="4">
                  <c:v>-0.570364593997017</c:v>
                </c:pt>
                <c:pt idx="5">
                  <c:v>-6.9752205715774757E-2</c:v>
                </c:pt>
                <c:pt idx="6">
                  <c:v>-3.8067491070127184E-2</c:v>
                </c:pt>
                <c:pt idx="7">
                  <c:v>-4.7794508118758412E-2</c:v>
                </c:pt>
              </c:numCache>
            </c:numRef>
          </c:val>
          <c:smooth val="0"/>
          <c:extLst>
            <c:ext xmlns:c16="http://schemas.microsoft.com/office/drawing/2014/chart" uri="{C3380CC4-5D6E-409C-BE32-E72D297353CC}">
              <c16:uniqueId val="{0000004A-8FCF-40B5-A6FE-51A3E0CCEC14}"/>
            </c:ext>
          </c:extLst>
        </c:ser>
        <c:ser>
          <c:idx val="76"/>
          <c:order val="75"/>
          <c:tx>
            <c:strRef>
              <c:f>'Figure 1.6.'!$AB$123</c:f>
              <c:strCache>
                <c:ptCount val="1"/>
                <c:pt idx="0">
                  <c:v>Seychelles</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3:$AJ$123</c:f>
              <c:numCache>
                <c:formatCode>#,##0.0</c:formatCode>
                <c:ptCount val="8"/>
                <c:pt idx="0">
                  <c:v>0</c:v>
                </c:pt>
                <c:pt idx="1">
                  <c:v>-17.773319058377005</c:v>
                </c:pt>
                <c:pt idx="2">
                  <c:v>-13.881215273595579</c:v>
                </c:pt>
                <c:pt idx="3">
                  <c:v>-10.773609651667435</c:v>
                </c:pt>
                <c:pt idx="4">
                  <c:v>-8.1412362174713824</c:v>
                </c:pt>
                <c:pt idx="5">
                  <c:v>-6.0845792526044562</c:v>
                </c:pt>
                <c:pt idx="6">
                  <c:v>-2.1252869729869843</c:v>
                </c:pt>
                <c:pt idx="7">
                  <c:v>-0.82495749845159727</c:v>
                </c:pt>
              </c:numCache>
            </c:numRef>
          </c:val>
          <c:smooth val="0"/>
          <c:extLst>
            <c:ext xmlns:c16="http://schemas.microsoft.com/office/drawing/2014/chart" uri="{C3380CC4-5D6E-409C-BE32-E72D297353CC}">
              <c16:uniqueId val="{0000004B-8FCF-40B5-A6FE-51A3E0CCEC14}"/>
            </c:ext>
          </c:extLst>
        </c:ser>
        <c:ser>
          <c:idx val="77"/>
          <c:order val="76"/>
          <c:tx>
            <c:strRef>
              <c:f>'Figure 1.6.'!$AB$124</c:f>
              <c:strCache>
                <c:ptCount val="1"/>
                <c:pt idx="0">
                  <c:v>South Afr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4:$AJ$124</c:f>
              <c:numCache>
                <c:formatCode>#,##0.0</c:formatCode>
                <c:ptCount val="8"/>
                <c:pt idx="0">
                  <c:v>0</c:v>
                </c:pt>
                <c:pt idx="1">
                  <c:v>-6.978294091730108</c:v>
                </c:pt>
                <c:pt idx="2">
                  <c:v>-5.3259117495693609</c:v>
                </c:pt>
                <c:pt idx="3">
                  <c:v>-2.9860777306301642</c:v>
                </c:pt>
                <c:pt idx="4">
                  <c:v>-1.7852130187438506</c:v>
                </c:pt>
                <c:pt idx="5">
                  <c:v>-1.415500739617543</c:v>
                </c:pt>
                <c:pt idx="6">
                  <c:v>-1.4323337134370151</c:v>
                </c:pt>
                <c:pt idx="7">
                  <c:v>-1.516230249234793</c:v>
                </c:pt>
              </c:numCache>
            </c:numRef>
          </c:val>
          <c:smooth val="0"/>
          <c:extLst>
            <c:ext xmlns:c16="http://schemas.microsoft.com/office/drawing/2014/chart" uri="{C3380CC4-5D6E-409C-BE32-E72D297353CC}">
              <c16:uniqueId val="{0000004C-8FCF-40B5-A6FE-51A3E0CCEC14}"/>
            </c:ext>
          </c:extLst>
        </c:ser>
        <c:ser>
          <c:idx val="78"/>
          <c:order val="77"/>
          <c:tx>
            <c:strRef>
              <c:f>'Figure 1.6.'!$AB$125</c:f>
              <c:strCache>
                <c:ptCount val="1"/>
                <c:pt idx="0">
                  <c:v>Sri Lank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5:$AJ$125</c:f>
              <c:numCache>
                <c:formatCode>#,##0.0</c:formatCode>
                <c:ptCount val="8"/>
                <c:pt idx="0">
                  <c:v>0</c:v>
                </c:pt>
                <c:pt idx="1">
                  <c:v>-3.7003951805970203</c:v>
                </c:pt>
                <c:pt idx="2">
                  <c:v>-2.3515121663918492</c:v>
                </c:pt>
                <c:pt idx="3">
                  <c:v>-1.4736150308990723</c:v>
                </c:pt>
                <c:pt idx="4">
                  <c:v>-0.46412512064772748</c:v>
                </c:pt>
                <c:pt idx="5">
                  <c:v>-0.12061906011192391</c:v>
                </c:pt>
                <c:pt idx="6">
                  <c:v>0.28421360135037599</c:v>
                </c:pt>
                <c:pt idx="7">
                  <c:v>0.4842136013503735</c:v>
                </c:pt>
              </c:numCache>
            </c:numRef>
          </c:val>
          <c:smooth val="0"/>
          <c:extLst>
            <c:ext xmlns:c16="http://schemas.microsoft.com/office/drawing/2014/chart" uri="{C3380CC4-5D6E-409C-BE32-E72D297353CC}">
              <c16:uniqueId val="{0000004D-8FCF-40B5-A6FE-51A3E0CCEC14}"/>
            </c:ext>
          </c:extLst>
        </c:ser>
        <c:ser>
          <c:idx val="79"/>
          <c:order val="78"/>
          <c:tx>
            <c:strRef>
              <c:f>'Figure 1.6.'!$AB$126</c:f>
              <c:strCache>
                <c:ptCount val="1"/>
                <c:pt idx="0">
                  <c:v>St. Kitts and Nevi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6:$AJ$126</c:f>
              <c:numCache>
                <c:formatCode>#,##0.0</c:formatCode>
                <c:ptCount val="8"/>
                <c:pt idx="0">
                  <c:v>0</c:v>
                </c:pt>
                <c:pt idx="1">
                  <c:v>-3.3311576696565086</c:v>
                </c:pt>
                <c:pt idx="2">
                  <c:v>-4.343392298580806</c:v>
                </c:pt>
                <c:pt idx="3">
                  <c:v>-1.9432083706600949</c:v>
                </c:pt>
                <c:pt idx="4">
                  <c:v>0.9974389611429948</c:v>
                </c:pt>
                <c:pt idx="5">
                  <c:v>1.7454173983597063</c:v>
                </c:pt>
                <c:pt idx="6">
                  <c:v>2.3634895760660779</c:v>
                </c:pt>
                <c:pt idx="7">
                  <c:v>2.4800393287268276</c:v>
                </c:pt>
              </c:numCache>
            </c:numRef>
          </c:val>
          <c:smooth val="0"/>
          <c:extLst>
            <c:ext xmlns:c16="http://schemas.microsoft.com/office/drawing/2014/chart" uri="{C3380CC4-5D6E-409C-BE32-E72D297353CC}">
              <c16:uniqueId val="{0000004E-8FCF-40B5-A6FE-51A3E0CCEC14}"/>
            </c:ext>
          </c:extLst>
        </c:ser>
        <c:ser>
          <c:idx val="80"/>
          <c:order val="79"/>
          <c:tx>
            <c:strRef>
              <c:f>'Figure 1.6.'!$AB$127</c:f>
              <c:strCache>
                <c:ptCount val="1"/>
                <c:pt idx="0">
                  <c:v>St. Luc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7:$AJ$127</c:f>
              <c:numCache>
                <c:formatCode>#,##0.0</c:formatCode>
                <c:ptCount val="8"/>
                <c:pt idx="0">
                  <c:v>0</c:v>
                </c:pt>
                <c:pt idx="1">
                  <c:v>-6.2263125855608443</c:v>
                </c:pt>
                <c:pt idx="2">
                  <c:v>-2.9391667506015642</c:v>
                </c:pt>
                <c:pt idx="3">
                  <c:v>-1.1738874454357857</c:v>
                </c:pt>
                <c:pt idx="4">
                  <c:v>2.5876732589753093E-2</c:v>
                </c:pt>
                <c:pt idx="5">
                  <c:v>0.84826216970085966</c:v>
                </c:pt>
                <c:pt idx="6">
                  <c:v>1.3718022990926717</c:v>
                </c:pt>
                <c:pt idx="7">
                  <c:v>1.8799557306192347</c:v>
                </c:pt>
              </c:numCache>
            </c:numRef>
          </c:val>
          <c:smooth val="0"/>
          <c:extLst>
            <c:ext xmlns:c16="http://schemas.microsoft.com/office/drawing/2014/chart" uri="{C3380CC4-5D6E-409C-BE32-E72D297353CC}">
              <c16:uniqueId val="{0000004F-8FCF-40B5-A6FE-51A3E0CCEC14}"/>
            </c:ext>
          </c:extLst>
        </c:ser>
        <c:ser>
          <c:idx val="81"/>
          <c:order val="80"/>
          <c:tx>
            <c:strRef>
              <c:f>'Figure 1.6.'!$AB$128</c:f>
              <c:strCache>
                <c:ptCount val="1"/>
                <c:pt idx="0">
                  <c:v>St. Vincent and the Grenadin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8:$AJ$128</c:f>
              <c:numCache>
                <c:formatCode>#,##0.0</c:formatCode>
                <c:ptCount val="8"/>
                <c:pt idx="0">
                  <c:v>0</c:v>
                </c:pt>
                <c:pt idx="1">
                  <c:v>-2.7620266680492986</c:v>
                </c:pt>
                <c:pt idx="2">
                  <c:v>-3.0444269555519798</c:v>
                </c:pt>
                <c:pt idx="3">
                  <c:v>-1.9863549843575616</c:v>
                </c:pt>
                <c:pt idx="4">
                  <c:v>-3.0502314003613589</c:v>
                </c:pt>
                <c:pt idx="5">
                  <c:v>-0.72959549308309279</c:v>
                </c:pt>
                <c:pt idx="6">
                  <c:v>0.71171381011002444</c:v>
                </c:pt>
                <c:pt idx="7">
                  <c:v>0.97636567055145584</c:v>
                </c:pt>
              </c:numCache>
            </c:numRef>
          </c:val>
          <c:smooth val="0"/>
          <c:extLst>
            <c:ext xmlns:c16="http://schemas.microsoft.com/office/drawing/2014/chart" uri="{C3380CC4-5D6E-409C-BE32-E72D297353CC}">
              <c16:uniqueId val="{00000050-8FCF-40B5-A6FE-51A3E0CCEC14}"/>
            </c:ext>
          </c:extLst>
        </c:ser>
        <c:ser>
          <c:idx val="82"/>
          <c:order val="81"/>
          <c:tx>
            <c:strRef>
              <c:f>'Figure 1.6.'!$AB$129</c:f>
              <c:strCache>
                <c:ptCount val="1"/>
                <c:pt idx="0">
                  <c:v>Surinam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9:$AJ$129</c:f>
              <c:numCache>
                <c:formatCode>#,##0.0</c:formatCode>
                <c:ptCount val="8"/>
                <c:pt idx="0">
                  <c:v>0</c:v>
                </c:pt>
                <c:pt idx="1">
                  <c:v>4.3083784513571288</c:v>
                </c:pt>
                <c:pt idx="2">
                  <c:v>4.8071919104695091</c:v>
                </c:pt>
                <c:pt idx="3">
                  <c:v>8.2581390447466561</c:v>
                </c:pt>
                <c:pt idx="4">
                  <c:v>9.031178135525737</c:v>
                </c:pt>
                <c:pt idx="5">
                  <c:v>9.0234034713413447</c:v>
                </c:pt>
                <c:pt idx="6">
                  <c:v>8.7418795913485763</c:v>
                </c:pt>
                <c:pt idx="7">
                  <c:v>8.8250038075557455</c:v>
                </c:pt>
              </c:numCache>
            </c:numRef>
          </c:val>
          <c:smooth val="0"/>
          <c:extLst>
            <c:ext xmlns:c16="http://schemas.microsoft.com/office/drawing/2014/chart" uri="{C3380CC4-5D6E-409C-BE32-E72D297353CC}">
              <c16:uniqueId val="{00000051-8FCF-40B5-A6FE-51A3E0CCEC14}"/>
            </c:ext>
          </c:extLst>
        </c:ser>
        <c:ser>
          <c:idx val="83"/>
          <c:order val="82"/>
          <c:tx>
            <c:strRef>
              <c:f>'Figure 1.6.'!$AB$130</c:f>
              <c:strCache>
                <c:ptCount val="1"/>
                <c:pt idx="0">
                  <c:v>Sy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0:$AJ$130</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52-8FCF-40B5-A6FE-51A3E0CCEC14}"/>
            </c:ext>
          </c:extLst>
        </c:ser>
        <c:ser>
          <c:idx val="84"/>
          <c:order val="83"/>
          <c:tx>
            <c:strRef>
              <c:f>'Figure 1.6.'!$AB$131</c:f>
              <c:strCache>
                <c:ptCount val="1"/>
                <c:pt idx="0">
                  <c:v>Thai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1:$AJ$131</c:f>
              <c:numCache>
                <c:formatCode>#,##0.0</c:formatCode>
                <c:ptCount val="8"/>
                <c:pt idx="0">
                  <c:v>0</c:v>
                </c:pt>
                <c:pt idx="1">
                  <c:v>-3.8872184748676726</c:v>
                </c:pt>
                <c:pt idx="2">
                  <c:v>-4.0542856548246924</c:v>
                </c:pt>
                <c:pt idx="3">
                  <c:v>-0.71550523123427023</c:v>
                </c:pt>
                <c:pt idx="4">
                  <c:v>-0.58832477929055349</c:v>
                </c:pt>
                <c:pt idx="5">
                  <c:v>-0.40310313992729419</c:v>
                </c:pt>
                <c:pt idx="6">
                  <c:v>-0.34312140574424155</c:v>
                </c:pt>
                <c:pt idx="7">
                  <c:v>-0.30188606484538139</c:v>
                </c:pt>
              </c:numCache>
            </c:numRef>
          </c:val>
          <c:smooth val="0"/>
          <c:extLst>
            <c:ext xmlns:c16="http://schemas.microsoft.com/office/drawing/2014/chart" uri="{C3380CC4-5D6E-409C-BE32-E72D297353CC}">
              <c16:uniqueId val="{00000053-8FCF-40B5-A6FE-51A3E0CCEC14}"/>
            </c:ext>
          </c:extLst>
        </c:ser>
        <c:ser>
          <c:idx val="85"/>
          <c:order val="84"/>
          <c:tx>
            <c:strRef>
              <c:f>'Figure 1.6.'!$AB$132</c:f>
              <c:strCache>
                <c:ptCount val="1"/>
                <c:pt idx="0">
                  <c:v>Tong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2:$AJ$132</c:f>
              <c:numCache>
                <c:formatCode>#,##0.0</c:formatCode>
                <c:ptCount val="8"/>
                <c:pt idx="0">
                  <c:v>0</c:v>
                </c:pt>
                <c:pt idx="1">
                  <c:v>1.2831013584629472</c:v>
                </c:pt>
                <c:pt idx="2">
                  <c:v>-4.8244247841889472</c:v>
                </c:pt>
                <c:pt idx="3">
                  <c:v>-4.3685925508699111</c:v>
                </c:pt>
                <c:pt idx="4">
                  <c:v>-1.9244020552918222</c:v>
                </c:pt>
                <c:pt idx="5">
                  <c:v>-10.996364299338493</c:v>
                </c:pt>
                <c:pt idx="6">
                  <c:v>-12.783359866805018</c:v>
                </c:pt>
                <c:pt idx="7">
                  <c:v>-19.795982694246387</c:v>
                </c:pt>
              </c:numCache>
            </c:numRef>
          </c:val>
          <c:smooth val="0"/>
          <c:extLst>
            <c:ext xmlns:c16="http://schemas.microsoft.com/office/drawing/2014/chart" uri="{C3380CC4-5D6E-409C-BE32-E72D297353CC}">
              <c16:uniqueId val="{00000054-8FCF-40B5-A6FE-51A3E0CCEC14}"/>
            </c:ext>
          </c:extLst>
        </c:ser>
        <c:ser>
          <c:idx val="86"/>
          <c:order val="85"/>
          <c:tx>
            <c:strRef>
              <c:f>'Figure 1.6.'!$AB$133</c:f>
              <c:strCache>
                <c:ptCount val="1"/>
                <c:pt idx="0">
                  <c:v>Trinidad and Tobag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3:$AJ$133</c:f>
              <c:numCache>
                <c:formatCode>#,##0.0</c:formatCode>
                <c:ptCount val="8"/>
                <c:pt idx="0">
                  <c:v>0</c:v>
                </c:pt>
                <c:pt idx="1">
                  <c:v>-8.0329864157781223</c:v>
                </c:pt>
                <c:pt idx="2">
                  <c:v>-4.840720735922365</c:v>
                </c:pt>
                <c:pt idx="3">
                  <c:v>-2.5118870876412727</c:v>
                </c:pt>
                <c:pt idx="4">
                  <c:v>-2.0530939656746954</c:v>
                </c:pt>
                <c:pt idx="5">
                  <c:v>-1.8242716229028284</c:v>
                </c:pt>
                <c:pt idx="6">
                  <c:v>-1.6618022689973975</c:v>
                </c:pt>
                <c:pt idx="7">
                  <c:v>-1.3518097388412604</c:v>
                </c:pt>
              </c:numCache>
            </c:numRef>
          </c:val>
          <c:smooth val="0"/>
          <c:extLst>
            <c:ext xmlns:c16="http://schemas.microsoft.com/office/drawing/2014/chart" uri="{C3380CC4-5D6E-409C-BE32-E72D297353CC}">
              <c16:uniqueId val="{00000055-8FCF-40B5-A6FE-51A3E0CCEC14}"/>
            </c:ext>
          </c:extLst>
        </c:ser>
        <c:ser>
          <c:idx val="87"/>
          <c:order val="86"/>
          <c:tx>
            <c:strRef>
              <c:f>'Figure 1.6.'!$AB$134</c:f>
              <c:strCache>
                <c:ptCount val="1"/>
                <c:pt idx="0">
                  <c:v>Tuni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4:$AJ$134</c:f>
              <c:numCache>
                <c:formatCode>#,##0.0</c:formatCode>
                <c:ptCount val="8"/>
                <c:pt idx="0">
                  <c:v>0</c:v>
                </c:pt>
                <c:pt idx="1">
                  <c:v>-6.709531155975025</c:v>
                </c:pt>
                <c:pt idx="2">
                  <c:v>-5.4011120835516859</c:v>
                </c:pt>
                <c:pt idx="3">
                  <c:v>-2.9751106487772589</c:v>
                </c:pt>
                <c:pt idx="4">
                  <c:v>-2.6788710048169491</c:v>
                </c:pt>
                <c:pt idx="5">
                  <c:v>-2.1038949580313306</c:v>
                </c:pt>
                <c:pt idx="6">
                  <c:v>-1.734855144197907</c:v>
                </c:pt>
                <c:pt idx="7">
                  <c:v>-1.5043813444211369</c:v>
                </c:pt>
              </c:numCache>
            </c:numRef>
          </c:val>
          <c:smooth val="0"/>
          <c:extLst>
            <c:ext xmlns:c16="http://schemas.microsoft.com/office/drawing/2014/chart" uri="{C3380CC4-5D6E-409C-BE32-E72D297353CC}">
              <c16:uniqueId val="{00000056-8FCF-40B5-A6FE-51A3E0CCEC14}"/>
            </c:ext>
          </c:extLst>
        </c:ser>
        <c:ser>
          <c:idx val="88"/>
          <c:order val="87"/>
          <c:tx>
            <c:strRef>
              <c:f>'Figure 1.6.'!$AB$135</c:f>
              <c:strCache>
                <c:ptCount val="1"/>
                <c:pt idx="0">
                  <c:v>Turke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5:$AJ$135</c:f>
              <c:numCache>
                <c:formatCode>#,##0.0</c:formatCode>
                <c:ptCount val="8"/>
                <c:pt idx="0">
                  <c:v>0</c:v>
                </c:pt>
                <c:pt idx="1">
                  <c:v>0.22366275489056431</c:v>
                </c:pt>
                <c:pt idx="2">
                  <c:v>-0.10628242936556642</c:v>
                </c:pt>
                <c:pt idx="3">
                  <c:v>-0.46694908127550594</c:v>
                </c:pt>
                <c:pt idx="4">
                  <c:v>-0.50501520510330167</c:v>
                </c:pt>
                <c:pt idx="5">
                  <c:v>-0.4372326604515111</c:v>
                </c:pt>
                <c:pt idx="6">
                  <c:v>-0.39424030060073623</c:v>
                </c:pt>
                <c:pt idx="7">
                  <c:v>-0.46685389063244198</c:v>
                </c:pt>
              </c:numCache>
            </c:numRef>
          </c:val>
          <c:smooth val="0"/>
          <c:extLst>
            <c:ext xmlns:c16="http://schemas.microsoft.com/office/drawing/2014/chart" uri="{C3380CC4-5D6E-409C-BE32-E72D297353CC}">
              <c16:uniqueId val="{00000057-8FCF-40B5-A6FE-51A3E0CCEC14}"/>
            </c:ext>
          </c:extLst>
        </c:ser>
        <c:ser>
          <c:idx val="89"/>
          <c:order val="88"/>
          <c:tx>
            <c:strRef>
              <c:f>'Figure 1.6.'!$AB$136</c:f>
              <c:strCache>
                <c:ptCount val="1"/>
                <c:pt idx="0">
                  <c:v>Turkmen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6:$AJ$136</c:f>
              <c:numCache>
                <c:formatCode>#,##0.0</c:formatCode>
                <c:ptCount val="8"/>
                <c:pt idx="0">
                  <c:v>0</c:v>
                </c:pt>
                <c:pt idx="1">
                  <c:v>0.4758576839069531</c:v>
                </c:pt>
                <c:pt idx="2">
                  <c:v>0.79915354993688203</c:v>
                </c:pt>
                <c:pt idx="3">
                  <c:v>0.4997839526559601</c:v>
                </c:pt>
                <c:pt idx="4">
                  <c:v>0.30091545872973813</c:v>
                </c:pt>
                <c:pt idx="5">
                  <c:v>0.321160200812041</c:v>
                </c:pt>
                <c:pt idx="6">
                  <c:v>0.36092872664210196</c:v>
                </c:pt>
                <c:pt idx="7">
                  <c:v>0.39948062234422033</c:v>
                </c:pt>
              </c:numCache>
            </c:numRef>
          </c:val>
          <c:smooth val="0"/>
          <c:extLst>
            <c:ext xmlns:c16="http://schemas.microsoft.com/office/drawing/2014/chart" uri="{C3380CC4-5D6E-409C-BE32-E72D297353CC}">
              <c16:uniqueId val="{00000058-8FCF-40B5-A6FE-51A3E0CCEC14}"/>
            </c:ext>
          </c:extLst>
        </c:ser>
        <c:ser>
          <c:idx val="90"/>
          <c:order val="89"/>
          <c:tx>
            <c:strRef>
              <c:f>'Figure 1.6.'!$AB$137</c:f>
              <c:strCache>
                <c:ptCount val="1"/>
                <c:pt idx="0">
                  <c:v>Tuval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7:$AJ$137</c:f>
              <c:numCache>
                <c:formatCode>#,##0.0</c:formatCode>
                <c:ptCount val="8"/>
                <c:pt idx="0">
                  <c:v>0</c:v>
                </c:pt>
                <c:pt idx="1">
                  <c:v>8.6084425902814488</c:v>
                </c:pt>
                <c:pt idx="2">
                  <c:v>-2.224488499048193</c:v>
                </c:pt>
                <c:pt idx="3">
                  <c:v>-2.531897589152686</c:v>
                </c:pt>
                <c:pt idx="4">
                  <c:v>-4.4779073668501201</c:v>
                </c:pt>
                <c:pt idx="5">
                  <c:v>-3.6194443804424892</c:v>
                </c:pt>
                <c:pt idx="6">
                  <c:v>-4.6109937855939673</c:v>
                </c:pt>
                <c:pt idx="7">
                  <c:v>-5.5418005080076096</c:v>
                </c:pt>
              </c:numCache>
            </c:numRef>
          </c:val>
          <c:smooth val="0"/>
          <c:extLst>
            <c:ext xmlns:c16="http://schemas.microsoft.com/office/drawing/2014/chart" uri="{C3380CC4-5D6E-409C-BE32-E72D297353CC}">
              <c16:uniqueId val="{00000059-8FCF-40B5-A6FE-51A3E0CCEC14}"/>
            </c:ext>
          </c:extLst>
        </c:ser>
        <c:ser>
          <c:idx val="91"/>
          <c:order val="90"/>
          <c:tx>
            <c:strRef>
              <c:f>'Figure 1.6.'!$AB$138</c:f>
              <c:strCache>
                <c:ptCount val="1"/>
                <c:pt idx="0">
                  <c:v>Ukrain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8:$AJ$138</c:f>
              <c:numCache>
                <c:formatCode>#,##0.0</c:formatCode>
                <c:ptCount val="8"/>
                <c:pt idx="0">
                  <c:v>0</c:v>
                </c:pt>
                <c:pt idx="1">
                  <c:v>-4.1129749455156768</c:v>
                </c:pt>
                <c:pt idx="2">
                  <c:v>-3.1458775147141314</c:v>
                </c:pt>
                <c:pt idx="3">
                  <c:v>-1.4577971409234958</c:v>
                </c:pt>
                <c:pt idx="4">
                  <c:v>-0.35779802873673461</c:v>
                </c:pt>
                <c:pt idx="5">
                  <c:v>-0.35801108170464913</c:v>
                </c:pt>
                <c:pt idx="6">
                  <c:v>-0.35785375217382587</c:v>
                </c:pt>
                <c:pt idx="7">
                  <c:v>-0.35816218861422966</c:v>
                </c:pt>
              </c:numCache>
            </c:numRef>
          </c:val>
          <c:smooth val="0"/>
          <c:extLst>
            <c:ext xmlns:c16="http://schemas.microsoft.com/office/drawing/2014/chart" uri="{C3380CC4-5D6E-409C-BE32-E72D297353CC}">
              <c16:uniqueId val="{0000005A-8FCF-40B5-A6FE-51A3E0CCEC14}"/>
            </c:ext>
          </c:extLst>
        </c:ser>
        <c:ser>
          <c:idx val="92"/>
          <c:order val="91"/>
          <c:tx>
            <c:strRef>
              <c:f>'Figure 1.6.'!$AB$139</c:f>
              <c:strCache>
                <c:ptCount val="1"/>
                <c:pt idx="0">
                  <c:v>United Arab Emirat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9:$AJ$139</c:f>
              <c:numCache>
                <c:formatCode>#,##0.0</c:formatCode>
                <c:ptCount val="8"/>
                <c:pt idx="0">
                  <c:v>0</c:v>
                </c:pt>
                <c:pt idx="1">
                  <c:v>-7.971964631565279</c:v>
                </c:pt>
                <c:pt idx="2">
                  <c:v>-1.8810027192948451</c:v>
                </c:pt>
                <c:pt idx="3">
                  <c:v>-1.730441584384161</c:v>
                </c:pt>
                <c:pt idx="4">
                  <c:v>-1.498319617067488</c:v>
                </c:pt>
                <c:pt idx="5">
                  <c:v>-1.1712374900922926</c:v>
                </c:pt>
                <c:pt idx="6">
                  <c:v>-0.87703432948707016</c:v>
                </c:pt>
                <c:pt idx="7">
                  <c:v>-0.57224329316337885</c:v>
                </c:pt>
              </c:numCache>
            </c:numRef>
          </c:val>
          <c:smooth val="0"/>
          <c:extLst>
            <c:ext xmlns:c16="http://schemas.microsoft.com/office/drawing/2014/chart" uri="{C3380CC4-5D6E-409C-BE32-E72D297353CC}">
              <c16:uniqueId val="{0000005B-8FCF-40B5-A6FE-51A3E0CCEC14}"/>
            </c:ext>
          </c:extLst>
        </c:ser>
        <c:ser>
          <c:idx val="93"/>
          <c:order val="92"/>
          <c:tx>
            <c:strRef>
              <c:f>'Figure 1.6.'!$AB$140</c:f>
              <c:strCache>
                <c:ptCount val="1"/>
                <c:pt idx="0">
                  <c:v>Urugu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0:$AJ$140</c:f>
              <c:numCache>
                <c:formatCode>#,##0.0</c:formatCode>
                <c:ptCount val="8"/>
                <c:pt idx="0">
                  <c:v>0</c:v>
                </c:pt>
                <c:pt idx="1">
                  <c:v>-2.1482039560109074</c:v>
                </c:pt>
                <c:pt idx="2">
                  <c:v>-0.76530208234647024</c:v>
                </c:pt>
                <c:pt idx="3">
                  <c:v>-0.38222332717126761</c:v>
                </c:pt>
                <c:pt idx="4">
                  <c:v>5.0376200075541444E-2</c:v>
                </c:pt>
                <c:pt idx="5">
                  <c:v>0.28086750107709957</c:v>
                </c:pt>
                <c:pt idx="6">
                  <c:v>0.36239556944878881</c:v>
                </c:pt>
                <c:pt idx="7">
                  <c:v>0.39550602660757717</c:v>
                </c:pt>
              </c:numCache>
            </c:numRef>
          </c:val>
          <c:smooth val="0"/>
          <c:extLst>
            <c:ext xmlns:c16="http://schemas.microsoft.com/office/drawing/2014/chart" uri="{C3380CC4-5D6E-409C-BE32-E72D297353CC}">
              <c16:uniqueId val="{0000005C-8FCF-40B5-A6FE-51A3E0CCEC14}"/>
            </c:ext>
          </c:extLst>
        </c:ser>
        <c:ser>
          <c:idx val="94"/>
          <c:order val="93"/>
          <c:tx>
            <c:strRef>
              <c:f>'Figure 1.6.'!$AB$141</c:f>
              <c:strCache>
                <c:ptCount val="1"/>
                <c:pt idx="0">
                  <c:v>Vanuat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1:$AJ$141</c:f>
              <c:numCache>
                <c:formatCode>#,##0.0</c:formatCode>
                <c:ptCount val="8"/>
                <c:pt idx="0">
                  <c:v>0</c:v>
                </c:pt>
                <c:pt idx="1">
                  <c:v>-12.049377516991957</c:v>
                </c:pt>
                <c:pt idx="2">
                  <c:v>-10.411540924810787</c:v>
                </c:pt>
                <c:pt idx="3">
                  <c:v>-9.3008399301059477</c:v>
                </c:pt>
                <c:pt idx="4">
                  <c:v>-8.8583946193242156</c:v>
                </c:pt>
                <c:pt idx="5">
                  <c:v>-8.946564640522471</c:v>
                </c:pt>
                <c:pt idx="6">
                  <c:v>-8.9804676313272012</c:v>
                </c:pt>
                <c:pt idx="7">
                  <c:v>-9.345759093010237</c:v>
                </c:pt>
              </c:numCache>
            </c:numRef>
          </c:val>
          <c:smooth val="0"/>
          <c:extLst>
            <c:ext xmlns:c16="http://schemas.microsoft.com/office/drawing/2014/chart" uri="{C3380CC4-5D6E-409C-BE32-E72D297353CC}">
              <c16:uniqueId val="{0000005D-8FCF-40B5-A6FE-51A3E0CCEC14}"/>
            </c:ext>
          </c:extLst>
        </c:ser>
        <c:ser>
          <c:idx val="95"/>
          <c:order val="94"/>
          <c:tx>
            <c:strRef>
              <c:f>'Figure 1.6.'!$AB$142</c:f>
              <c:strCache>
                <c:ptCount val="1"/>
                <c:pt idx="0">
                  <c:v>Venezue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2:$AJ$142</c:f>
              <c:numCache>
                <c:formatCode>#,##0.0</c:formatCode>
                <c:ptCount val="8"/>
                <c:pt idx="0">
                  <c:v>0</c:v>
                </c:pt>
                <c:pt idx="1">
                  <c:v>4.9528773504967596</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5E-8FCF-40B5-A6FE-51A3E0CCEC14}"/>
            </c:ext>
          </c:extLst>
        </c:ser>
        <c:ser>
          <c:idx val="49"/>
          <c:order val="95"/>
          <c:tx>
            <c:v>Median</c:v>
          </c:tx>
          <c:spPr>
            <a:ln w="28575" cap="rnd">
              <a:solidFill>
                <a:schemeClr val="accent1"/>
              </a:solidFill>
              <a:prstDash val="sysDash"/>
              <a:round/>
            </a:ln>
            <a:effectLst/>
          </c:spPr>
          <c:marker>
            <c:symbol val="none"/>
          </c:marker>
          <c:val>
            <c:numRef>
              <c:f>'Figure 1.6.'!$AC$143:$AJ$143</c:f>
              <c:numCache>
                <c:formatCode>#,##0.0</c:formatCode>
                <c:ptCount val="8"/>
                <c:pt idx="0">
                  <c:v>0</c:v>
                </c:pt>
                <c:pt idx="1">
                  <c:v>-4.7739941167406741</c:v>
                </c:pt>
                <c:pt idx="2">
                  <c:v>-3.1335402065681408</c:v>
                </c:pt>
                <c:pt idx="3">
                  <c:v>-1.7338921667592457</c:v>
                </c:pt>
                <c:pt idx="4">
                  <c:v>-0.75323225661090931</c:v>
                </c:pt>
                <c:pt idx="5">
                  <c:v>-0.41322412902192784</c:v>
                </c:pt>
                <c:pt idx="6">
                  <c:v>-0.20158991134276338</c:v>
                </c:pt>
                <c:pt idx="7">
                  <c:v>-4.5224666398293201E-2</c:v>
                </c:pt>
              </c:numCache>
            </c:numRef>
          </c:val>
          <c:smooth val="0"/>
          <c:extLst>
            <c:ext xmlns:c16="http://schemas.microsoft.com/office/drawing/2014/chart" uri="{C3380CC4-5D6E-409C-BE32-E72D297353CC}">
              <c16:uniqueId val="{0000005F-8FCF-40B5-A6FE-51A3E0CCEC14}"/>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in val="-30"/>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3.2407407407407406E-2"/>
          <c:w val="0.83217629046369201"/>
          <c:h val="0.8512656751239428"/>
        </c:manualLayout>
      </c:layout>
      <c:barChart>
        <c:barDir val="col"/>
        <c:grouping val="clustered"/>
        <c:varyColors val="0"/>
        <c:ser>
          <c:idx val="0"/>
          <c:order val="0"/>
          <c:tx>
            <c:v>Debt-to-GDP ratio</c:v>
          </c:tx>
          <c:spPr>
            <a:solidFill>
              <a:srgbClr val="C00000"/>
            </a:solidFill>
            <a:ln>
              <a:noFill/>
            </a:ln>
            <a:effectLst/>
          </c:spPr>
          <c:invertIfNegative val="0"/>
          <c:dPt>
            <c:idx val="14"/>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B31D-4B37-A4A4-D4FC2BC3AE56}"/>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3:$AM$13</c:f>
              <c:numCache>
                <c:formatCode>0.0</c:formatCode>
                <c:ptCount val="15"/>
                <c:pt idx="0">
                  <c:v>36.057220349538362</c:v>
                </c:pt>
                <c:pt idx="1">
                  <c:v>34.042966321783396</c:v>
                </c:pt>
                <c:pt idx="2">
                  <c:v>39.301251179328567</c:v>
                </c:pt>
                <c:pt idx="3">
                  <c:v>38.104551397933911</c:v>
                </c:pt>
                <c:pt idx="4">
                  <c:v>37.251426377875255</c:v>
                </c:pt>
                <c:pt idx="5">
                  <c:v>37.141711778376241</c:v>
                </c:pt>
                <c:pt idx="6">
                  <c:v>38.327073623461459</c:v>
                </c:pt>
                <c:pt idx="7">
                  <c:v>40.409387603047314</c:v>
                </c:pt>
                <c:pt idx="8">
                  <c:v>43.597201536240092</c:v>
                </c:pt>
                <c:pt idx="9">
                  <c:v>48.387313697197214</c:v>
                </c:pt>
                <c:pt idx="10">
                  <c:v>50.500620028561734</c:v>
                </c:pt>
                <c:pt idx="11">
                  <c:v>52.443664358575589</c:v>
                </c:pt>
                <c:pt idx="12">
                  <c:v>54.73739581303451</c:v>
                </c:pt>
                <c:pt idx="13">
                  <c:v>64.35549504788149</c:v>
                </c:pt>
                <c:pt idx="14">
                  <c:v>65.074944623659988</c:v>
                </c:pt>
              </c:numCache>
            </c:numRef>
          </c:val>
          <c:extLst>
            <c:ext xmlns:c16="http://schemas.microsoft.com/office/drawing/2014/chart" uri="{C3380CC4-5D6E-409C-BE32-E72D297353CC}">
              <c16:uniqueId val="{00000002-B31D-4B37-A4A4-D4FC2BC3AE56}"/>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7:$AM$17</c:f>
              <c:numCache>
                <c:formatCode>0.0</c:formatCode>
                <c:ptCount val="15"/>
                <c:pt idx="0">
                  <c:v>2.3327733240328876</c:v>
                </c:pt>
                <c:pt idx="1">
                  <c:v>2.1774497360202472</c:v>
                </c:pt>
                <c:pt idx="2">
                  <c:v>2.1404836769349886</c:v>
                </c:pt>
                <c:pt idx="3">
                  <c:v>2.1054984049738108</c:v>
                </c:pt>
                <c:pt idx="4">
                  <c:v>2.0452200678544949</c:v>
                </c:pt>
                <c:pt idx="5">
                  <c:v>1.9429375092740369</c:v>
                </c:pt>
                <c:pt idx="6">
                  <c:v>1.8547731231960192</c:v>
                </c:pt>
                <c:pt idx="7">
                  <c:v>1.8681088773705783</c:v>
                </c:pt>
                <c:pt idx="8">
                  <c:v>1.9395366873609818</c:v>
                </c:pt>
                <c:pt idx="9">
                  <c:v>2.0880684306949147</c:v>
                </c:pt>
                <c:pt idx="10">
                  <c:v>2.119256445662256</c:v>
                </c:pt>
                <c:pt idx="11">
                  <c:v>2.0616121393673752</c:v>
                </c:pt>
                <c:pt idx="12">
                  <c:v>2.0806680953463443</c:v>
                </c:pt>
                <c:pt idx="13">
                  <c:v>2.1480200442340776</c:v>
                </c:pt>
                <c:pt idx="14">
                  <c:v>2.0748811488029184</c:v>
                </c:pt>
              </c:numCache>
            </c:numRef>
          </c:val>
          <c:smooth val="0"/>
          <c:extLst>
            <c:ext xmlns:c16="http://schemas.microsoft.com/office/drawing/2014/chart" uri="{C3380CC4-5D6E-409C-BE32-E72D297353CC}">
              <c16:uniqueId val="{00000003-B31D-4B37-A4A4-D4FC2BC3AE56}"/>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in val="2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majorUnit val="10"/>
      </c:valAx>
      <c:valAx>
        <c:axId val="2046874480"/>
        <c:scaling>
          <c:orientation val="minMax"/>
          <c:max val="5"/>
          <c:min val="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312042607"/>
        <c:crosses val="max"/>
        <c:crossBetween val="between"/>
        <c:majorUnit val="1"/>
      </c:valAx>
      <c:catAx>
        <c:axId val="312042607"/>
        <c:scaling>
          <c:orientation val="minMax"/>
        </c:scaling>
        <c:delete val="1"/>
        <c:axPos val="b"/>
        <c:majorTickMark val="out"/>
        <c:minorTickMark val="none"/>
        <c:tickLblPos val="nextTo"/>
        <c:crossAx val="2046874480"/>
        <c:crosses val="autoZero"/>
        <c:auto val="1"/>
        <c:lblAlgn val="ctr"/>
        <c:lblOffset val="100"/>
        <c:noMultiLvlLbl val="0"/>
      </c:catAx>
      <c:spPr>
        <a:noFill/>
        <a:ln>
          <a:noFill/>
        </a:ln>
        <a:effectLst/>
      </c:spPr>
    </c:plotArea>
    <c:legend>
      <c:legendPos val="r"/>
      <c:layout>
        <c:manualLayout>
          <c:xMode val="edge"/>
          <c:yMode val="edge"/>
          <c:x val="0.16481335666375035"/>
          <c:y val="7.9860017497812769E-2"/>
          <c:w val="0.62926035287255755"/>
          <c:h val="0.1539384660250802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AB$145</c:f>
              <c:strCache>
                <c:ptCount val="1"/>
                <c:pt idx="0">
                  <c:v>Afghan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5:$AJ$145</c:f>
              <c:numCache>
                <c:formatCode>#,##0.0</c:formatCode>
                <c:ptCount val="8"/>
                <c:pt idx="0">
                  <c:v>0</c:v>
                </c:pt>
                <c:pt idx="1">
                  <c:v>-1.4017616646052522</c:v>
                </c:pt>
                <c:pt idx="2">
                  <c:v>-1.4420193032786814</c:v>
                </c:pt>
                <c:pt idx="3">
                  <c:v>-0.44883396273803067</c:v>
                </c:pt>
                <c:pt idx="4">
                  <c:v>0.31570340923260187</c:v>
                </c:pt>
                <c:pt idx="5">
                  <c:v>0.35829493288305669</c:v>
                </c:pt>
                <c:pt idx="6">
                  <c:v>0.14145909404472223</c:v>
                </c:pt>
                <c:pt idx="7">
                  <c:v>8.9492867196940384E-2</c:v>
                </c:pt>
              </c:numCache>
            </c:numRef>
          </c:val>
          <c:smooth val="1"/>
          <c:extLst>
            <c:ext xmlns:c16="http://schemas.microsoft.com/office/drawing/2014/chart" uri="{C3380CC4-5D6E-409C-BE32-E72D297353CC}">
              <c16:uniqueId val="{00000000-78F0-47B8-B74A-B43C31F956F5}"/>
            </c:ext>
          </c:extLst>
        </c:ser>
        <c:ser>
          <c:idx val="1"/>
          <c:order val="1"/>
          <c:tx>
            <c:strRef>
              <c:f>'Figure 1.6.'!$AB$146</c:f>
              <c:strCache>
                <c:ptCount val="1"/>
                <c:pt idx="0">
                  <c:v>Bangladesh</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6:$AJ$146</c:f>
              <c:numCache>
                <c:formatCode>#,##0.0</c:formatCode>
                <c:ptCount val="8"/>
                <c:pt idx="0">
                  <c:v>0</c:v>
                </c:pt>
                <c:pt idx="1">
                  <c:v>-3.9363052169881563E-2</c:v>
                </c:pt>
                <c:pt idx="2">
                  <c:v>-0.60304088624095264</c:v>
                </c:pt>
                <c:pt idx="3">
                  <c:v>-9.3960652581585258E-2</c:v>
                </c:pt>
                <c:pt idx="4">
                  <c:v>0.4765559637360619</c:v>
                </c:pt>
                <c:pt idx="5">
                  <c:v>0.38940860626821561</c:v>
                </c:pt>
                <c:pt idx="6">
                  <c:v>0.42888855771469903</c:v>
                </c:pt>
                <c:pt idx="7">
                  <c:v>0.40450822007146758</c:v>
                </c:pt>
              </c:numCache>
            </c:numRef>
          </c:val>
          <c:smooth val="1"/>
          <c:extLst>
            <c:ext xmlns:c16="http://schemas.microsoft.com/office/drawing/2014/chart" uri="{C3380CC4-5D6E-409C-BE32-E72D297353CC}">
              <c16:uniqueId val="{00000001-78F0-47B8-B74A-B43C31F956F5}"/>
            </c:ext>
          </c:extLst>
        </c:ser>
        <c:ser>
          <c:idx val="2"/>
          <c:order val="2"/>
          <c:tx>
            <c:strRef>
              <c:f>'Figure 1.6.'!$AB$147</c:f>
              <c:strCache>
                <c:ptCount val="1"/>
                <c:pt idx="0">
                  <c:v>Ben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7:$AJ$147</c:f>
              <c:numCache>
                <c:formatCode>#,##0.0</c:formatCode>
                <c:ptCount val="8"/>
                <c:pt idx="0">
                  <c:v>0</c:v>
                </c:pt>
                <c:pt idx="1">
                  <c:v>-4.3134063529491788</c:v>
                </c:pt>
                <c:pt idx="2">
                  <c:v>-3.9604217161549622</c:v>
                </c:pt>
                <c:pt idx="3">
                  <c:v>-2.4604217161550395</c:v>
                </c:pt>
                <c:pt idx="4">
                  <c:v>-1.9604217161549482</c:v>
                </c:pt>
                <c:pt idx="5">
                  <c:v>-1.4604217161549489</c:v>
                </c:pt>
                <c:pt idx="6">
                  <c:v>-1.4604217161549788</c:v>
                </c:pt>
                <c:pt idx="7">
                  <c:v>-0.96042171615496752</c:v>
                </c:pt>
              </c:numCache>
            </c:numRef>
          </c:val>
          <c:smooth val="1"/>
          <c:extLst>
            <c:ext xmlns:c16="http://schemas.microsoft.com/office/drawing/2014/chart" uri="{C3380CC4-5D6E-409C-BE32-E72D297353CC}">
              <c16:uniqueId val="{00000002-78F0-47B8-B74A-B43C31F956F5}"/>
            </c:ext>
          </c:extLst>
        </c:ser>
        <c:ser>
          <c:idx val="3"/>
          <c:order val="3"/>
          <c:tx>
            <c:strRef>
              <c:f>'Figure 1.6.'!$AB$148</c:f>
              <c:strCache>
                <c:ptCount val="1"/>
                <c:pt idx="0">
                  <c:v>Bhu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8:$AJ$148</c:f>
              <c:numCache>
                <c:formatCode>#,##0.0</c:formatCode>
                <c:ptCount val="8"/>
                <c:pt idx="0">
                  <c:v>0</c:v>
                </c:pt>
                <c:pt idx="1">
                  <c:v>-1.6076449887774982</c:v>
                </c:pt>
                <c:pt idx="2">
                  <c:v>-4.4330776151237554</c:v>
                </c:pt>
                <c:pt idx="3">
                  <c:v>-2.5195790626823484</c:v>
                </c:pt>
                <c:pt idx="4">
                  <c:v>-3.4795130825582312</c:v>
                </c:pt>
                <c:pt idx="5">
                  <c:v>-2.4619073755210734</c:v>
                </c:pt>
                <c:pt idx="6">
                  <c:v>-2.2167669973563959</c:v>
                </c:pt>
                <c:pt idx="7">
                  <c:v>-2.4975207233006453</c:v>
                </c:pt>
              </c:numCache>
            </c:numRef>
          </c:val>
          <c:smooth val="1"/>
          <c:extLst>
            <c:ext xmlns:c16="http://schemas.microsoft.com/office/drawing/2014/chart" uri="{C3380CC4-5D6E-409C-BE32-E72D297353CC}">
              <c16:uniqueId val="{00000003-78F0-47B8-B74A-B43C31F956F5}"/>
            </c:ext>
          </c:extLst>
        </c:ser>
        <c:ser>
          <c:idx val="4"/>
          <c:order val="4"/>
          <c:tx>
            <c:strRef>
              <c:f>'Figure 1.6.'!$AB$149</c:f>
              <c:strCache>
                <c:ptCount val="1"/>
                <c:pt idx="0">
                  <c:v>Burkina Fas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9:$AJ$149</c:f>
              <c:numCache>
                <c:formatCode>#,##0.0</c:formatCode>
                <c:ptCount val="8"/>
                <c:pt idx="0">
                  <c:v>0</c:v>
                </c:pt>
                <c:pt idx="1">
                  <c:v>-1.7172190046114544</c:v>
                </c:pt>
                <c:pt idx="2">
                  <c:v>-2.1157175876649745</c:v>
                </c:pt>
                <c:pt idx="3">
                  <c:v>-1.3389239368424892</c:v>
                </c:pt>
                <c:pt idx="4">
                  <c:v>-0.53894393684255215</c:v>
                </c:pt>
                <c:pt idx="5">
                  <c:v>0.4609560631575258</c:v>
                </c:pt>
                <c:pt idx="6">
                  <c:v>0.46095606315747295</c:v>
                </c:pt>
                <c:pt idx="7">
                  <c:v>0.46095606315752091</c:v>
                </c:pt>
              </c:numCache>
            </c:numRef>
          </c:val>
          <c:smooth val="1"/>
          <c:extLst>
            <c:ext xmlns:c16="http://schemas.microsoft.com/office/drawing/2014/chart" uri="{C3380CC4-5D6E-409C-BE32-E72D297353CC}">
              <c16:uniqueId val="{00000004-78F0-47B8-B74A-B43C31F956F5}"/>
            </c:ext>
          </c:extLst>
        </c:ser>
        <c:ser>
          <c:idx val="5"/>
          <c:order val="5"/>
          <c:tx>
            <c:strRef>
              <c:f>'Figure 1.6.'!$AB$150</c:f>
              <c:strCache>
                <c:ptCount val="1"/>
                <c:pt idx="0">
                  <c:v>Burund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0:$AJ$150</c:f>
              <c:numCache>
                <c:formatCode>#,##0.0</c:formatCode>
                <c:ptCount val="8"/>
                <c:pt idx="0">
                  <c:v>0</c:v>
                </c:pt>
                <c:pt idx="1">
                  <c:v>-3.4914749313117568</c:v>
                </c:pt>
                <c:pt idx="2">
                  <c:v>-2.6466224387726474</c:v>
                </c:pt>
                <c:pt idx="3">
                  <c:v>5.3276576745439286</c:v>
                </c:pt>
                <c:pt idx="4">
                  <c:v>5.6935449850087192</c:v>
                </c:pt>
                <c:pt idx="5">
                  <c:v>6.1928127958892176</c:v>
                </c:pt>
                <c:pt idx="6">
                  <c:v>6.5292698642321767</c:v>
                </c:pt>
                <c:pt idx="7">
                  <c:v>6.8664455641190738</c:v>
                </c:pt>
              </c:numCache>
            </c:numRef>
          </c:val>
          <c:smooth val="1"/>
          <c:extLst>
            <c:ext xmlns:c16="http://schemas.microsoft.com/office/drawing/2014/chart" uri="{C3380CC4-5D6E-409C-BE32-E72D297353CC}">
              <c16:uniqueId val="{00000005-78F0-47B8-B74A-B43C31F956F5}"/>
            </c:ext>
          </c:extLst>
        </c:ser>
        <c:ser>
          <c:idx val="6"/>
          <c:order val="6"/>
          <c:tx>
            <c:strRef>
              <c:f>'Figure 1.6.'!$AB$151</c:f>
              <c:strCache>
                <c:ptCount val="1"/>
                <c:pt idx="0">
                  <c:v>Cambod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1:$AJ$151</c:f>
              <c:numCache>
                <c:formatCode>#,##0.0</c:formatCode>
                <c:ptCount val="8"/>
                <c:pt idx="0">
                  <c:v>0</c:v>
                </c:pt>
                <c:pt idx="1">
                  <c:v>-4.70042383361824</c:v>
                </c:pt>
                <c:pt idx="2">
                  <c:v>-6.4230977558778619</c:v>
                </c:pt>
                <c:pt idx="3">
                  <c:v>-7.2072730130351745</c:v>
                </c:pt>
                <c:pt idx="4">
                  <c:v>-7.949032664852866</c:v>
                </c:pt>
                <c:pt idx="5">
                  <c:v>-8.6008062166475483</c:v>
                </c:pt>
                <c:pt idx="6">
                  <c:v>-8.4806348878548938</c:v>
                </c:pt>
                <c:pt idx="7">
                  <c:v>-8.2984100340175857</c:v>
                </c:pt>
              </c:numCache>
            </c:numRef>
          </c:val>
          <c:smooth val="1"/>
          <c:extLst>
            <c:ext xmlns:c16="http://schemas.microsoft.com/office/drawing/2014/chart" uri="{C3380CC4-5D6E-409C-BE32-E72D297353CC}">
              <c16:uniqueId val="{00000006-78F0-47B8-B74A-B43C31F956F5}"/>
            </c:ext>
          </c:extLst>
        </c:ser>
        <c:ser>
          <c:idx val="7"/>
          <c:order val="7"/>
          <c:tx>
            <c:strRef>
              <c:f>'Figure 1.6.'!$AB$152</c:f>
              <c:strCache>
                <c:ptCount val="1"/>
                <c:pt idx="0">
                  <c:v>Camero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2:$AJ$152</c:f>
              <c:numCache>
                <c:formatCode>#,##0.0</c:formatCode>
                <c:ptCount val="8"/>
                <c:pt idx="0">
                  <c:v>0</c:v>
                </c:pt>
                <c:pt idx="1">
                  <c:v>-0.82506214980007897</c:v>
                </c:pt>
                <c:pt idx="2">
                  <c:v>0.70182658065982961</c:v>
                </c:pt>
                <c:pt idx="3">
                  <c:v>1.374375736790433</c:v>
                </c:pt>
                <c:pt idx="4">
                  <c:v>2.1461071587048912</c:v>
                </c:pt>
                <c:pt idx="5">
                  <c:v>2.1244241933539052</c:v>
                </c:pt>
                <c:pt idx="6">
                  <c:v>2.3403391900873727</c:v>
                </c:pt>
                <c:pt idx="7">
                  <c:v>2.2219137127146196</c:v>
                </c:pt>
              </c:numCache>
            </c:numRef>
          </c:val>
          <c:smooth val="1"/>
          <c:extLst>
            <c:ext xmlns:c16="http://schemas.microsoft.com/office/drawing/2014/chart" uri="{C3380CC4-5D6E-409C-BE32-E72D297353CC}">
              <c16:uniqueId val="{00000007-78F0-47B8-B74A-B43C31F956F5}"/>
            </c:ext>
          </c:extLst>
        </c:ser>
        <c:ser>
          <c:idx val="8"/>
          <c:order val="8"/>
          <c:tx>
            <c:strRef>
              <c:f>'Figure 1.6.'!$AB$153</c:f>
              <c:strCache>
                <c:ptCount val="1"/>
                <c:pt idx="0">
                  <c:v>Central African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3:$AJ$153</c:f>
              <c:numCache>
                <c:formatCode>#,##0.0</c:formatCode>
                <c:ptCount val="8"/>
                <c:pt idx="0">
                  <c:v>0</c:v>
                </c:pt>
                <c:pt idx="1">
                  <c:v>-3.9575562418432364</c:v>
                </c:pt>
                <c:pt idx="2">
                  <c:v>-2.8243848967143146</c:v>
                </c:pt>
                <c:pt idx="3">
                  <c:v>-1.8031243669839578</c:v>
                </c:pt>
                <c:pt idx="4">
                  <c:v>-1.9730251807760064</c:v>
                </c:pt>
                <c:pt idx="5">
                  <c:v>-2.5569671817359105</c:v>
                </c:pt>
                <c:pt idx="6">
                  <c:v>-3.0262649614938102</c:v>
                </c:pt>
                <c:pt idx="7">
                  <c:v>-2.769796365248125</c:v>
                </c:pt>
              </c:numCache>
            </c:numRef>
          </c:val>
          <c:smooth val="1"/>
          <c:extLst>
            <c:ext xmlns:c16="http://schemas.microsoft.com/office/drawing/2014/chart" uri="{C3380CC4-5D6E-409C-BE32-E72D297353CC}">
              <c16:uniqueId val="{00000008-78F0-47B8-B74A-B43C31F956F5}"/>
            </c:ext>
          </c:extLst>
        </c:ser>
        <c:ser>
          <c:idx val="9"/>
          <c:order val="9"/>
          <c:tx>
            <c:strRef>
              <c:f>'Figure 1.6.'!$AB$154</c:f>
              <c:strCache>
                <c:ptCount val="1"/>
                <c:pt idx="0">
                  <c:v>Cha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4:$AJ$154</c:f>
              <c:numCache>
                <c:formatCode>#,##0.0</c:formatCode>
                <c:ptCount val="8"/>
                <c:pt idx="0">
                  <c:v>0</c:v>
                </c:pt>
                <c:pt idx="1">
                  <c:v>1.7562051098943181</c:v>
                </c:pt>
                <c:pt idx="2">
                  <c:v>-0.66255820709013302</c:v>
                </c:pt>
                <c:pt idx="3">
                  <c:v>0.87565774568634136</c:v>
                </c:pt>
                <c:pt idx="4">
                  <c:v>7.7882442367036911E-2</c:v>
                </c:pt>
                <c:pt idx="5">
                  <c:v>0.59741076030401119</c:v>
                </c:pt>
                <c:pt idx="6">
                  <c:v>2.4026767730502829</c:v>
                </c:pt>
                <c:pt idx="7">
                  <c:v>2.1081214745703365</c:v>
                </c:pt>
              </c:numCache>
            </c:numRef>
          </c:val>
          <c:smooth val="1"/>
          <c:extLst>
            <c:ext xmlns:c16="http://schemas.microsoft.com/office/drawing/2014/chart" uri="{C3380CC4-5D6E-409C-BE32-E72D297353CC}">
              <c16:uniqueId val="{00000009-78F0-47B8-B74A-B43C31F956F5}"/>
            </c:ext>
          </c:extLst>
        </c:ser>
        <c:ser>
          <c:idx val="10"/>
          <c:order val="10"/>
          <c:tx>
            <c:strRef>
              <c:f>'Figure 1.6.'!$AB$155</c:f>
              <c:strCache>
                <c:ptCount val="1"/>
                <c:pt idx="0">
                  <c:v>Comoro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5:$AJ$155</c:f>
              <c:numCache>
                <c:formatCode>#,##0.0</c:formatCode>
                <c:ptCount val="8"/>
                <c:pt idx="0">
                  <c:v>0</c:v>
                </c:pt>
                <c:pt idx="1">
                  <c:v>2.9351661978694543</c:v>
                </c:pt>
                <c:pt idx="2">
                  <c:v>5.9074939019066797E-2</c:v>
                </c:pt>
                <c:pt idx="3">
                  <c:v>0.42570852698672468</c:v>
                </c:pt>
                <c:pt idx="4">
                  <c:v>0.53548052471902885</c:v>
                </c:pt>
                <c:pt idx="5">
                  <c:v>0.63680051822584094</c:v>
                </c:pt>
                <c:pt idx="6">
                  <c:v>0.79388605814189539</c:v>
                </c:pt>
                <c:pt idx="7">
                  <c:v>0.85450842425774232</c:v>
                </c:pt>
              </c:numCache>
            </c:numRef>
          </c:val>
          <c:smooth val="1"/>
          <c:extLst>
            <c:ext xmlns:c16="http://schemas.microsoft.com/office/drawing/2014/chart" uri="{C3380CC4-5D6E-409C-BE32-E72D297353CC}">
              <c16:uniqueId val="{0000000A-78F0-47B8-B74A-B43C31F956F5}"/>
            </c:ext>
          </c:extLst>
        </c:ser>
        <c:ser>
          <c:idx val="11"/>
          <c:order val="11"/>
          <c:tx>
            <c:strRef>
              <c:f>'Figure 1.6.'!$AB$156</c:f>
              <c:strCache>
                <c:ptCount val="1"/>
                <c:pt idx="0">
                  <c:v>Congo, Democratic Republic of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6:$AJ$156</c:f>
              <c:numCache>
                <c:formatCode>#,##0.0</c:formatCode>
                <c:ptCount val="8"/>
                <c:pt idx="0">
                  <c:v>0</c:v>
                </c:pt>
                <c:pt idx="1">
                  <c:v>0.35684294055415511</c:v>
                </c:pt>
                <c:pt idx="2">
                  <c:v>0.9927758119709561</c:v>
                </c:pt>
                <c:pt idx="3">
                  <c:v>1.5034999738093564</c:v>
                </c:pt>
                <c:pt idx="4">
                  <c:v>1.3680903595609721</c:v>
                </c:pt>
                <c:pt idx="5">
                  <c:v>0.95582289578991342</c:v>
                </c:pt>
                <c:pt idx="6">
                  <c:v>0.96110574946952121</c:v>
                </c:pt>
                <c:pt idx="7">
                  <c:v>1.0818491730314084</c:v>
                </c:pt>
              </c:numCache>
            </c:numRef>
          </c:val>
          <c:smooth val="1"/>
          <c:extLst>
            <c:ext xmlns:c16="http://schemas.microsoft.com/office/drawing/2014/chart" uri="{C3380CC4-5D6E-409C-BE32-E72D297353CC}">
              <c16:uniqueId val="{0000000B-78F0-47B8-B74A-B43C31F956F5}"/>
            </c:ext>
          </c:extLst>
        </c:ser>
        <c:ser>
          <c:idx val="12"/>
          <c:order val="12"/>
          <c:tx>
            <c:strRef>
              <c:f>'Figure 1.6.'!$AB$157</c:f>
              <c:strCache>
                <c:ptCount val="1"/>
                <c:pt idx="0">
                  <c:v>Congo, Republic of</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7:$AJ$157</c:f>
              <c:numCache>
                <c:formatCode>#,##0.0</c:formatCode>
                <c:ptCount val="8"/>
                <c:pt idx="0">
                  <c:v>0</c:v>
                </c:pt>
                <c:pt idx="1">
                  <c:v>-3.323103853276816</c:v>
                </c:pt>
                <c:pt idx="2">
                  <c:v>-2.3830394193925097</c:v>
                </c:pt>
                <c:pt idx="3">
                  <c:v>-3.4825370757018264</c:v>
                </c:pt>
                <c:pt idx="4">
                  <c:v>-1.1915383564774236</c:v>
                </c:pt>
                <c:pt idx="5">
                  <c:v>-1.0058002698898552</c:v>
                </c:pt>
                <c:pt idx="6">
                  <c:v>-1.3702688923096122</c:v>
                </c:pt>
                <c:pt idx="7">
                  <c:v>-1.1528204829225097</c:v>
                </c:pt>
              </c:numCache>
            </c:numRef>
          </c:val>
          <c:smooth val="1"/>
          <c:extLst>
            <c:ext xmlns:c16="http://schemas.microsoft.com/office/drawing/2014/chart" uri="{C3380CC4-5D6E-409C-BE32-E72D297353CC}">
              <c16:uniqueId val="{0000000C-78F0-47B8-B74A-B43C31F956F5}"/>
            </c:ext>
          </c:extLst>
        </c:ser>
        <c:ser>
          <c:idx val="13"/>
          <c:order val="13"/>
          <c:tx>
            <c:strRef>
              <c:f>'Figure 1.6.'!$AB$158</c:f>
              <c:strCache>
                <c:ptCount val="1"/>
                <c:pt idx="0">
                  <c:v>Côte d'Ivoir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8:$AJ$158</c:f>
              <c:numCache>
                <c:formatCode>#,##0.0</c:formatCode>
                <c:ptCount val="8"/>
                <c:pt idx="0">
                  <c:v>0</c:v>
                </c:pt>
                <c:pt idx="1">
                  <c:v>-3.6170121838705942</c:v>
                </c:pt>
                <c:pt idx="2">
                  <c:v>-2.3545618164332511</c:v>
                </c:pt>
                <c:pt idx="3">
                  <c:v>-1.2963484519649944</c:v>
                </c:pt>
                <c:pt idx="4">
                  <c:v>-0.79396936216149427</c:v>
                </c:pt>
                <c:pt idx="5">
                  <c:v>-0.82414144142828416</c:v>
                </c:pt>
                <c:pt idx="6">
                  <c:v>-0.762424052621268</c:v>
                </c:pt>
                <c:pt idx="7">
                  <c:v>-0.84059401642226561</c:v>
                </c:pt>
              </c:numCache>
            </c:numRef>
          </c:val>
          <c:smooth val="1"/>
          <c:extLst>
            <c:ext xmlns:c16="http://schemas.microsoft.com/office/drawing/2014/chart" uri="{C3380CC4-5D6E-409C-BE32-E72D297353CC}">
              <c16:uniqueId val="{0000000D-78F0-47B8-B74A-B43C31F956F5}"/>
            </c:ext>
          </c:extLst>
        </c:ser>
        <c:ser>
          <c:idx val="14"/>
          <c:order val="14"/>
          <c:tx>
            <c:strRef>
              <c:f>'Figure 1.6.'!$AB$159</c:f>
              <c:strCache>
                <c:ptCount val="1"/>
                <c:pt idx="0">
                  <c:v>Djibout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9:$AJ$159</c:f>
              <c:numCache>
                <c:formatCode>#,##0.0</c:formatCode>
                <c:ptCount val="8"/>
                <c:pt idx="0">
                  <c:v>0</c:v>
                </c:pt>
                <c:pt idx="1">
                  <c:v>-0.44741730743220698</c:v>
                </c:pt>
                <c:pt idx="2">
                  <c:v>-1.1945042862891322</c:v>
                </c:pt>
                <c:pt idx="3">
                  <c:v>-0.9483977642732313</c:v>
                </c:pt>
                <c:pt idx="4">
                  <c:v>-0.53292095502835179</c:v>
                </c:pt>
                <c:pt idx="5">
                  <c:v>0.63988843734202827</c:v>
                </c:pt>
                <c:pt idx="6">
                  <c:v>0.30877657583165541</c:v>
                </c:pt>
                <c:pt idx="7">
                  <c:v>0.71959582583285231</c:v>
                </c:pt>
              </c:numCache>
            </c:numRef>
          </c:val>
          <c:smooth val="1"/>
          <c:extLst>
            <c:ext xmlns:c16="http://schemas.microsoft.com/office/drawing/2014/chart" uri="{C3380CC4-5D6E-409C-BE32-E72D297353CC}">
              <c16:uniqueId val="{0000000E-78F0-47B8-B74A-B43C31F956F5}"/>
            </c:ext>
          </c:extLst>
        </c:ser>
        <c:ser>
          <c:idx val="15"/>
          <c:order val="15"/>
          <c:tx>
            <c:strRef>
              <c:f>'Figure 1.6.'!$AB$160</c:f>
              <c:strCache>
                <c:ptCount val="1"/>
                <c:pt idx="0">
                  <c:v>Eritr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0:$AJ$160</c:f>
              <c:numCache>
                <c:formatCode>#,##0.0</c:formatCode>
                <c:ptCount val="8"/>
                <c:pt idx="0">
                  <c:v>0</c:v>
                </c:pt>
                <c:pt idx="1">
                  <c:v>-3.4177754177696107</c:v>
                </c:pt>
                <c:pt idx="2">
                  <c:v>-3.0000157085957797</c:v>
                </c:pt>
                <c:pt idx="3">
                  <c:v>0.55267784737154879</c:v>
                </c:pt>
                <c:pt idx="4">
                  <c:v>0.7171627223806275</c:v>
                </c:pt>
                <c:pt idx="5">
                  <c:v>0.96860664486510284</c:v>
                </c:pt>
                <c:pt idx="6">
                  <c:v>1.0697695829960456</c:v>
                </c:pt>
                <c:pt idx="7">
                  <c:v>1.1584334729983969</c:v>
                </c:pt>
              </c:numCache>
            </c:numRef>
          </c:val>
          <c:smooth val="1"/>
          <c:extLst>
            <c:ext xmlns:c16="http://schemas.microsoft.com/office/drawing/2014/chart" uri="{C3380CC4-5D6E-409C-BE32-E72D297353CC}">
              <c16:uniqueId val="{0000000F-78F0-47B8-B74A-B43C31F956F5}"/>
            </c:ext>
          </c:extLst>
        </c:ser>
        <c:ser>
          <c:idx val="16"/>
          <c:order val="16"/>
          <c:tx>
            <c:strRef>
              <c:f>'Figure 1.6.'!$AB$161</c:f>
              <c:strCache>
                <c:ptCount val="1"/>
                <c:pt idx="0">
                  <c:v>Ethiop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1:$AJ$161</c:f>
              <c:numCache>
                <c:formatCode>#,##0.0</c:formatCode>
                <c:ptCount val="8"/>
                <c:pt idx="0">
                  <c:v>0</c:v>
                </c:pt>
                <c:pt idx="1">
                  <c:v>-0.23089426861553752</c:v>
                </c:pt>
                <c:pt idx="2">
                  <c:v>-0.7413571932159897</c:v>
                </c:pt>
                <c:pt idx="3">
                  <c:v>0.37341252610858167</c:v>
                </c:pt>
                <c:pt idx="4">
                  <c:v>0.63341252610857568</c:v>
                </c:pt>
                <c:pt idx="5">
                  <c:v>0.60126136525167184</c:v>
                </c:pt>
                <c:pt idx="6">
                  <c:v>0.87378592316845172</c:v>
                </c:pt>
                <c:pt idx="7">
                  <c:v>0.47086765876468961</c:v>
                </c:pt>
              </c:numCache>
            </c:numRef>
          </c:val>
          <c:smooth val="1"/>
          <c:extLst>
            <c:ext xmlns:c16="http://schemas.microsoft.com/office/drawing/2014/chart" uri="{C3380CC4-5D6E-409C-BE32-E72D297353CC}">
              <c16:uniqueId val="{00000010-78F0-47B8-B74A-B43C31F956F5}"/>
            </c:ext>
          </c:extLst>
        </c:ser>
        <c:ser>
          <c:idx val="17"/>
          <c:order val="17"/>
          <c:tx>
            <c:strRef>
              <c:f>'Figure 1.6.'!$AB$162</c:f>
              <c:strCache>
                <c:ptCount val="1"/>
                <c:pt idx="0">
                  <c:v>Gambia,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2:$AJ$162</c:f>
              <c:numCache>
                <c:formatCode>#,##0.0</c:formatCode>
                <c:ptCount val="8"/>
                <c:pt idx="0">
                  <c:v>0</c:v>
                </c:pt>
                <c:pt idx="1">
                  <c:v>0.62073755178567369</c:v>
                </c:pt>
                <c:pt idx="2">
                  <c:v>-1.3454476139222193</c:v>
                </c:pt>
                <c:pt idx="3">
                  <c:v>0.49861474655124871</c:v>
                </c:pt>
                <c:pt idx="4">
                  <c:v>1.3688546391529668</c:v>
                </c:pt>
                <c:pt idx="5">
                  <c:v>1.7224923925519224</c:v>
                </c:pt>
                <c:pt idx="6">
                  <c:v>2.3107200082258337</c:v>
                </c:pt>
                <c:pt idx="7">
                  <c:v>2.2305823034879553</c:v>
                </c:pt>
              </c:numCache>
            </c:numRef>
          </c:val>
          <c:smooth val="1"/>
          <c:extLst>
            <c:ext xmlns:c16="http://schemas.microsoft.com/office/drawing/2014/chart" uri="{C3380CC4-5D6E-409C-BE32-E72D297353CC}">
              <c16:uniqueId val="{00000011-78F0-47B8-B74A-B43C31F956F5}"/>
            </c:ext>
          </c:extLst>
        </c:ser>
        <c:ser>
          <c:idx val="18"/>
          <c:order val="18"/>
          <c:tx>
            <c:strRef>
              <c:f>'Figure 1.6.'!$AB$163</c:f>
              <c:strCache>
                <c:ptCount val="1"/>
                <c:pt idx="0">
                  <c:v>Ghana</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3:$AJ$163</c:f>
              <c:numCache>
                <c:formatCode>#,##0.0</c:formatCode>
                <c:ptCount val="8"/>
                <c:pt idx="0">
                  <c:v>0</c:v>
                </c:pt>
                <c:pt idx="1">
                  <c:v>-8.639522174055319</c:v>
                </c:pt>
                <c:pt idx="2">
                  <c:v>-5.2453062264188643</c:v>
                </c:pt>
                <c:pt idx="3">
                  <c:v>-3.0317680575042791</c:v>
                </c:pt>
                <c:pt idx="4">
                  <c:v>-1.9433137639645865</c:v>
                </c:pt>
                <c:pt idx="5">
                  <c:v>-1.7336390836547126</c:v>
                </c:pt>
                <c:pt idx="6">
                  <c:v>-1.5203082809527446</c:v>
                </c:pt>
                <c:pt idx="7">
                  <c:v>0.5857843343991096</c:v>
                </c:pt>
              </c:numCache>
            </c:numRef>
          </c:val>
          <c:smooth val="1"/>
          <c:extLst>
            <c:ext xmlns:c16="http://schemas.microsoft.com/office/drawing/2014/chart" uri="{C3380CC4-5D6E-409C-BE32-E72D297353CC}">
              <c16:uniqueId val="{00000012-78F0-47B8-B74A-B43C31F956F5}"/>
            </c:ext>
          </c:extLst>
        </c:ser>
        <c:ser>
          <c:idx val="19"/>
          <c:order val="19"/>
          <c:tx>
            <c:strRef>
              <c:f>'Figure 1.6.'!$AB$164</c:f>
              <c:strCache>
                <c:ptCount val="1"/>
                <c:pt idx="0">
                  <c:v>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4:$AJ$164</c:f>
              <c:numCache>
                <c:formatCode>#,##0.0</c:formatCode>
                <c:ptCount val="8"/>
                <c:pt idx="0">
                  <c:v>0</c:v>
                </c:pt>
                <c:pt idx="1">
                  <c:v>-3.0978082837042806</c:v>
                </c:pt>
                <c:pt idx="2">
                  <c:v>-1.7912665295862356</c:v>
                </c:pt>
                <c:pt idx="3">
                  <c:v>-1.7999528449299178</c:v>
                </c:pt>
                <c:pt idx="4">
                  <c:v>-1.882336200173774</c:v>
                </c:pt>
                <c:pt idx="5">
                  <c:v>-1.6835685581719577</c:v>
                </c:pt>
                <c:pt idx="6">
                  <c:v>-1.8298182669159622</c:v>
                </c:pt>
                <c:pt idx="7">
                  <c:v>-1.9589047931310049</c:v>
                </c:pt>
              </c:numCache>
            </c:numRef>
          </c:val>
          <c:smooth val="1"/>
          <c:extLst>
            <c:ext xmlns:c16="http://schemas.microsoft.com/office/drawing/2014/chart" uri="{C3380CC4-5D6E-409C-BE32-E72D297353CC}">
              <c16:uniqueId val="{00000013-78F0-47B8-B74A-B43C31F956F5}"/>
            </c:ext>
          </c:extLst>
        </c:ser>
        <c:ser>
          <c:idx val="20"/>
          <c:order val="20"/>
          <c:tx>
            <c:strRef>
              <c:f>'Figure 1.6.'!$AB$165</c:f>
              <c:strCache>
                <c:ptCount val="1"/>
                <c:pt idx="0">
                  <c:v>Guinea-Bissa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5:$AJ$165</c:f>
              <c:numCache>
                <c:formatCode>#,##0.0</c:formatCode>
                <c:ptCount val="8"/>
                <c:pt idx="0">
                  <c:v>0</c:v>
                </c:pt>
                <c:pt idx="1">
                  <c:v>-5.0707018274434237</c:v>
                </c:pt>
                <c:pt idx="2">
                  <c:v>-1.2130462307437733</c:v>
                </c:pt>
                <c:pt idx="3">
                  <c:v>0.36006636159818406</c:v>
                </c:pt>
                <c:pt idx="4">
                  <c:v>0.56032326799743704</c:v>
                </c:pt>
                <c:pt idx="5">
                  <c:v>0.90832596848397085</c:v>
                </c:pt>
                <c:pt idx="6">
                  <c:v>0.90578588511077607</c:v>
                </c:pt>
                <c:pt idx="7">
                  <c:v>0.96007489184422434</c:v>
                </c:pt>
              </c:numCache>
            </c:numRef>
          </c:val>
          <c:smooth val="1"/>
          <c:extLst>
            <c:ext xmlns:c16="http://schemas.microsoft.com/office/drawing/2014/chart" uri="{C3380CC4-5D6E-409C-BE32-E72D297353CC}">
              <c16:uniqueId val="{00000014-78F0-47B8-B74A-B43C31F956F5}"/>
            </c:ext>
          </c:extLst>
        </c:ser>
        <c:ser>
          <c:idx val="21"/>
          <c:order val="21"/>
          <c:tx>
            <c:strRef>
              <c:f>'Figure 1.6.'!$AB$166</c:f>
              <c:strCache>
                <c:ptCount val="1"/>
                <c:pt idx="0">
                  <c:v>Hait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6:$AJ$166</c:f>
              <c:numCache>
                <c:formatCode>#,##0.0</c:formatCode>
                <c:ptCount val="8"/>
                <c:pt idx="0">
                  <c:v>0</c:v>
                </c:pt>
                <c:pt idx="1">
                  <c:v>-0.89241184085711933</c:v>
                </c:pt>
                <c:pt idx="2">
                  <c:v>-1.4726118323027741</c:v>
                </c:pt>
                <c:pt idx="3">
                  <c:v>-1.2713757208097889</c:v>
                </c:pt>
                <c:pt idx="4">
                  <c:v>-0.83028424874937046</c:v>
                </c:pt>
                <c:pt idx="5">
                  <c:v>-0.84072580239355976</c:v>
                </c:pt>
                <c:pt idx="6">
                  <c:v>-0.76121954074479192</c:v>
                </c:pt>
                <c:pt idx="7">
                  <c:v>-0.79855674136090316</c:v>
                </c:pt>
              </c:numCache>
            </c:numRef>
          </c:val>
          <c:smooth val="1"/>
          <c:extLst>
            <c:ext xmlns:c16="http://schemas.microsoft.com/office/drawing/2014/chart" uri="{C3380CC4-5D6E-409C-BE32-E72D297353CC}">
              <c16:uniqueId val="{00000015-78F0-47B8-B74A-B43C31F956F5}"/>
            </c:ext>
          </c:extLst>
        </c:ser>
        <c:ser>
          <c:idx val="22"/>
          <c:order val="22"/>
          <c:tx>
            <c:strRef>
              <c:f>'Figure 1.6.'!$AB$167</c:f>
              <c:strCache>
                <c:ptCount val="1"/>
                <c:pt idx="0">
                  <c:v>Hondura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7:$AJ$167</c:f>
              <c:numCache>
                <c:formatCode>#,##0.0</c:formatCode>
                <c:ptCount val="8"/>
                <c:pt idx="0">
                  <c:v>0</c:v>
                </c:pt>
                <c:pt idx="1">
                  <c:v>-4.5617663825217951</c:v>
                </c:pt>
                <c:pt idx="2">
                  <c:v>-3.4509559664104996</c:v>
                </c:pt>
                <c:pt idx="3">
                  <c:v>-2.2328013360605068</c:v>
                </c:pt>
                <c:pt idx="4">
                  <c:v>-2.5588895595458307</c:v>
                </c:pt>
                <c:pt idx="5">
                  <c:v>-2.3891763898757938</c:v>
                </c:pt>
                <c:pt idx="6">
                  <c:v>-2.1856254827873158</c:v>
                </c:pt>
                <c:pt idx="7">
                  <c:v>-2.1360770041836132</c:v>
                </c:pt>
              </c:numCache>
            </c:numRef>
          </c:val>
          <c:smooth val="1"/>
          <c:extLst>
            <c:ext xmlns:c16="http://schemas.microsoft.com/office/drawing/2014/chart" uri="{C3380CC4-5D6E-409C-BE32-E72D297353CC}">
              <c16:uniqueId val="{00000016-78F0-47B8-B74A-B43C31F956F5}"/>
            </c:ext>
          </c:extLst>
        </c:ser>
        <c:ser>
          <c:idx val="23"/>
          <c:order val="23"/>
          <c:tx>
            <c:strRef>
              <c:f>'Figure 1.6.'!$AB$168</c:f>
              <c:strCache>
                <c:ptCount val="1"/>
                <c:pt idx="0">
                  <c:v>Keny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8:$AJ$168</c:f>
              <c:numCache>
                <c:formatCode>#,##0.0</c:formatCode>
                <c:ptCount val="8"/>
                <c:pt idx="0">
                  <c:v>0</c:v>
                </c:pt>
                <c:pt idx="1">
                  <c:v>-0.61799444912442691</c:v>
                </c:pt>
                <c:pt idx="2">
                  <c:v>-0.32521507067910616</c:v>
                </c:pt>
                <c:pt idx="3">
                  <c:v>1.0843855602395678</c:v>
                </c:pt>
                <c:pt idx="4">
                  <c:v>2.6767330590595355</c:v>
                </c:pt>
                <c:pt idx="5">
                  <c:v>3.7209315862010079</c:v>
                </c:pt>
                <c:pt idx="6">
                  <c:v>4.5088954832341308</c:v>
                </c:pt>
                <c:pt idx="7">
                  <c:v>5.2213581916777585</c:v>
                </c:pt>
              </c:numCache>
            </c:numRef>
          </c:val>
          <c:smooth val="1"/>
          <c:extLst>
            <c:ext xmlns:c16="http://schemas.microsoft.com/office/drawing/2014/chart" uri="{C3380CC4-5D6E-409C-BE32-E72D297353CC}">
              <c16:uniqueId val="{00000017-78F0-47B8-B74A-B43C31F956F5}"/>
            </c:ext>
          </c:extLst>
        </c:ser>
        <c:ser>
          <c:idx val="25"/>
          <c:order val="24"/>
          <c:tx>
            <c:strRef>
              <c:f>'Figure 1.6.'!$AB$170</c:f>
              <c:strCache>
                <c:ptCount val="1"/>
                <c:pt idx="0">
                  <c:v>Kyrgyz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0:$AJ$170</c:f>
              <c:numCache>
                <c:formatCode>#,##0.0</c:formatCode>
                <c:ptCount val="8"/>
                <c:pt idx="0">
                  <c:v>0</c:v>
                </c:pt>
                <c:pt idx="1">
                  <c:v>-6.6136328832612055</c:v>
                </c:pt>
                <c:pt idx="2">
                  <c:v>-4.6822447930384712</c:v>
                </c:pt>
                <c:pt idx="3">
                  <c:v>-3.8909549546938185</c:v>
                </c:pt>
                <c:pt idx="4">
                  <c:v>-2.903823390806473</c:v>
                </c:pt>
                <c:pt idx="5">
                  <c:v>-2.891417705411738</c:v>
                </c:pt>
                <c:pt idx="6">
                  <c:v>-2.9032770189427715</c:v>
                </c:pt>
                <c:pt idx="7">
                  <c:v>-2.8970516427033455</c:v>
                </c:pt>
              </c:numCache>
            </c:numRef>
          </c:val>
          <c:smooth val="1"/>
          <c:extLst>
            <c:ext xmlns:c16="http://schemas.microsoft.com/office/drawing/2014/chart" uri="{C3380CC4-5D6E-409C-BE32-E72D297353CC}">
              <c16:uniqueId val="{00000018-78F0-47B8-B74A-B43C31F956F5}"/>
            </c:ext>
          </c:extLst>
        </c:ser>
        <c:ser>
          <c:idx val="26"/>
          <c:order val="25"/>
          <c:tx>
            <c:strRef>
              <c:f>'Figure 1.6.'!$AB$171</c:f>
              <c:strCache>
                <c:ptCount val="1"/>
                <c:pt idx="0">
                  <c:v>Lao P.D.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1:$AJ$171</c:f>
              <c:numCache>
                <c:formatCode>#,##0.0</c:formatCode>
                <c:ptCount val="8"/>
                <c:pt idx="0">
                  <c:v>0</c:v>
                </c:pt>
                <c:pt idx="1">
                  <c:v>-1.5219480254107793</c:v>
                </c:pt>
                <c:pt idx="2">
                  <c:v>-0.62123860502951533</c:v>
                </c:pt>
                <c:pt idx="3">
                  <c:v>-0.29128179599533333</c:v>
                </c:pt>
                <c:pt idx="4">
                  <c:v>8.9765238429377447E-2</c:v>
                </c:pt>
                <c:pt idx="5">
                  <c:v>0.52730059158869036</c:v>
                </c:pt>
                <c:pt idx="6">
                  <c:v>0.86760549800041886</c:v>
                </c:pt>
                <c:pt idx="7">
                  <c:v>1.2363661405160653</c:v>
                </c:pt>
              </c:numCache>
            </c:numRef>
          </c:val>
          <c:smooth val="1"/>
          <c:extLst>
            <c:ext xmlns:c16="http://schemas.microsoft.com/office/drawing/2014/chart" uri="{C3380CC4-5D6E-409C-BE32-E72D297353CC}">
              <c16:uniqueId val="{00000019-78F0-47B8-B74A-B43C31F956F5}"/>
            </c:ext>
          </c:extLst>
        </c:ser>
        <c:ser>
          <c:idx val="27"/>
          <c:order val="26"/>
          <c:tx>
            <c:strRef>
              <c:f>'Figure 1.6.'!$AB$172</c:f>
              <c:strCache>
                <c:ptCount val="1"/>
                <c:pt idx="0">
                  <c:v>Lesoth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2:$AJ$172</c:f>
              <c:numCache>
                <c:formatCode>#,##0.0</c:formatCode>
                <c:ptCount val="8"/>
                <c:pt idx="0">
                  <c:v>0</c:v>
                </c:pt>
                <c:pt idx="1">
                  <c:v>-0.14685154826114477</c:v>
                </c:pt>
                <c:pt idx="2">
                  <c:v>-1.6040105271836111</c:v>
                </c:pt>
                <c:pt idx="3">
                  <c:v>0.25805986302394945</c:v>
                </c:pt>
                <c:pt idx="4">
                  <c:v>1.6899808110234682</c:v>
                </c:pt>
                <c:pt idx="5">
                  <c:v>7.7942518691018829</c:v>
                </c:pt>
                <c:pt idx="6">
                  <c:v>8.7181365777437154</c:v>
                </c:pt>
                <c:pt idx="7">
                  <c:v>10.029207295883072</c:v>
                </c:pt>
              </c:numCache>
            </c:numRef>
          </c:val>
          <c:smooth val="1"/>
          <c:extLst>
            <c:ext xmlns:c16="http://schemas.microsoft.com/office/drawing/2014/chart" uri="{C3380CC4-5D6E-409C-BE32-E72D297353CC}">
              <c16:uniqueId val="{0000001A-78F0-47B8-B74A-B43C31F956F5}"/>
            </c:ext>
          </c:extLst>
        </c:ser>
        <c:ser>
          <c:idx val="28"/>
          <c:order val="27"/>
          <c:tx>
            <c:strRef>
              <c:f>'Figure 1.6.'!$AB$173</c:f>
              <c:strCache>
                <c:ptCount val="1"/>
                <c:pt idx="0">
                  <c:v>Lib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3:$AJ$173</c:f>
              <c:numCache>
                <c:formatCode>#,##0.0</c:formatCode>
                <c:ptCount val="8"/>
                <c:pt idx="0">
                  <c:v>0</c:v>
                </c:pt>
                <c:pt idx="1">
                  <c:v>1.8536955726075446</c:v>
                </c:pt>
                <c:pt idx="2">
                  <c:v>2.2353437233491023</c:v>
                </c:pt>
                <c:pt idx="3">
                  <c:v>2.5831798718717796</c:v>
                </c:pt>
                <c:pt idx="4">
                  <c:v>3.1852659287505105</c:v>
                </c:pt>
                <c:pt idx="5">
                  <c:v>3.0718342199343436</c:v>
                </c:pt>
                <c:pt idx="6">
                  <c:v>2.6169853908576837</c:v>
                </c:pt>
                <c:pt idx="7">
                  <c:v>2.2912938976796844</c:v>
                </c:pt>
              </c:numCache>
            </c:numRef>
          </c:val>
          <c:smooth val="1"/>
          <c:extLst>
            <c:ext xmlns:c16="http://schemas.microsoft.com/office/drawing/2014/chart" uri="{C3380CC4-5D6E-409C-BE32-E72D297353CC}">
              <c16:uniqueId val="{0000001B-78F0-47B8-B74A-B43C31F956F5}"/>
            </c:ext>
          </c:extLst>
        </c:ser>
        <c:ser>
          <c:idx val="29"/>
          <c:order val="28"/>
          <c:tx>
            <c:strRef>
              <c:f>'Figure 1.6.'!$AB$174</c:f>
              <c:strCache>
                <c:ptCount val="1"/>
                <c:pt idx="0">
                  <c:v>Madagasc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4:$AJ$174</c:f>
              <c:numCache>
                <c:formatCode>#,##0.0</c:formatCode>
                <c:ptCount val="8"/>
                <c:pt idx="0">
                  <c:v>0</c:v>
                </c:pt>
                <c:pt idx="1">
                  <c:v>-2.8114049879374843</c:v>
                </c:pt>
                <c:pt idx="2">
                  <c:v>-4.3782629146631837</c:v>
                </c:pt>
                <c:pt idx="3">
                  <c:v>-3.4611234887812072</c:v>
                </c:pt>
                <c:pt idx="4">
                  <c:v>-2.9067813090334607</c:v>
                </c:pt>
                <c:pt idx="5">
                  <c:v>-2.3297334870411301</c:v>
                </c:pt>
                <c:pt idx="6">
                  <c:v>-1.7998294787275868</c:v>
                </c:pt>
                <c:pt idx="7">
                  <c:v>-1.4734281391777984</c:v>
                </c:pt>
              </c:numCache>
            </c:numRef>
          </c:val>
          <c:smooth val="1"/>
          <c:extLst>
            <c:ext xmlns:c16="http://schemas.microsoft.com/office/drawing/2014/chart" uri="{C3380CC4-5D6E-409C-BE32-E72D297353CC}">
              <c16:uniqueId val="{0000001C-78F0-47B8-B74A-B43C31F956F5}"/>
            </c:ext>
          </c:extLst>
        </c:ser>
        <c:ser>
          <c:idx val="30"/>
          <c:order val="29"/>
          <c:tx>
            <c:strRef>
              <c:f>'Figure 1.6.'!$AB$175</c:f>
              <c:strCache>
                <c:ptCount val="1"/>
                <c:pt idx="0">
                  <c:v>Malawi</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5:$AJ$175</c:f>
              <c:numCache>
                <c:formatCode>#,##0.0</c:formatCode>
                <c:ptCount val="8"/>
                <c:pt idx="0">
                  <c:v>0</c:v>
                </c:pt>
                <c:pt idx="1">
                  <c:v>-6.702194162339798</c:v>
                </c:pt>
                <c:pt idx="2">
                  <c:v>-5.988424873469989</c:v>
                </c:pt>
                <c:pt idx="3">
                  <c:v>-2.9263053584941945</c:v>
                </c:pt>
                <c:pt idx="4">
                  <c:v>-1.4163766674416296</c:v>
                </c:pt>
                <c:pt idx="5">
                  <c:v>-0.66327401864949742</c:v>
                </c:pt>
                <c:pt idx="6">
                  <c:v>0.63047068944695273</c:v>
                </c:pt>
                <c:pt idx="7">
                  <c:v>2.1969314900319787</c:v>
                </c:pt>
              </c:numCache>
            </c:numRef>
          </c:val>
          <c:smooth val="1"/>
          <c:extLst>
            <c:ext xmlns:c16="http://schemas.microsoft.com/office/drawing/2014/chart" uri="{C3380CC4-5D6E-409C-BE32-E72D297353CC}">
              <c16:uniqueId val="{0000001D-78F0-47B8-B74A-B43C31F956F5}"/>
            </c:ext>
          </c:extLst>
        </c:ser>
        <c:ser>
          <c:idx val="31"/>
          <c:order val="30"/>
          <c:tx>
            <c:strRef>
              <c:f>'Figure 1.6.'!$AB$176</c:f>
              <c:strCache>
                <c:ptCount val="1"/>
                <c:pt idx="0">
                  <c:v>Mal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6:$AJ$176</c:f>
              <c:numCache>
                <c:formatCode>#,##0.0</c:formatCode>
                <c:ptCount val="8"/>
                <c:pt idx="0">
                  <c:v>0</c:v>
                </c:pt>
                <c:pt idx="1">
                  <c:v>-3.8185889333928027</c:v>
                </c:pt>
                <c:pt idx="2">
                  <c:v>-3.818588933392808</c:v>
                </c:pt>
                <c:pt idx="3">
                  <c:v>-2.8185889333927689</c:v>
                </c:pt>
                <c:pt idx="4">
                  <c:v>-1.818588933392828</c:v>
                </c:pt>
                <c:pt idx="5">
                  <c:v>-1.3185889333927001</c:v>
                </c:pt>
                <c:pt idx="6">
                  <c:v>-1.3185889333927747</c:v>
                </c:pt>
                <c:pt idx="7">
                  <c:v>-1.3185889333927494</c:v>
                </c:pt>
              </c:numCache>
            </c:numRef>
          </c:val>
          <c:smooth val="1"/>
          <c:extLst>
            <c:ext xmlns:c16="http://schemas.microsoft.com/office/drawing/2014/chart" uri="{C3380CC4-5D6E-409C-BE32-E72D297353CC}">
              <c16:uniqueId val="{0000001E-78F0-47B8-B74A-B43C31F956F5}"/>
            </c:ext>
          </c:extLst>
        </c:ser>
        <c:ser>
          <c:idx val="32"/>
          <c:order val="31"/>
          <c:tx>
            <c:strRef>
              <c:f>'Figure 1.6.'!$AB$177</c:f>
              <c:strCache>
                <c:ptCount val="1"/>
                <c:pt idx="0">
                  <c:v>Maurit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7:$AJ$177</c:f>
              <c:numCache>
                <c:formatCode>#,##0.0</c:formatCode>
                <c:ptCount val="8"/>
                <c:pt idx="0">
                  <c:v>0</c:v>
                </c:pt>
                <c:pt idx="1">
                  <c:v>0.33126005507293854</c:v>
                </c:pt>
                <c:pt idx="2">
                  <c:v>-4.6430473184623775</c:v>
                </c:pt>
                <c:pt idx="3">
                  <c:v>-2.5680104247789459</c:v>
                </c:pt>
                <c:pt idx="4">
                  <c:v>-2.6106161602122495</c:v>
                </c:pt>
                <c:pt idx="5">
                  <c:v>-2.576197034459089</c:v>
                </c:pt>
                <c:pt idx="6">
                  <c:v>-2.5549415912498623</c:v>
                </c:pt>
                <c:pt idx="7">
                  <c:v>-2.4605631815448268</c:v>
                </c:pt>
              </c:numCache>
            </c:numRef>
          </c:val>
          <c:smooth val="1"/>
          <c:extLst>
            <c:ext xmlns:c16="http://schemas.microsoft.com/office/drawing/2014/chart" uri="{C3380CC4-5D6E-409C-BE32-E72D297353CC}">
              <c16:uniqueId val="{0000001F-78F0-47B8-B74A-B43C31F956F5}"/>
            </c:ext>
          </c:extLst>
        </c:ser>
        <c:ser>
          <c:idx val="33"/>
          <c:order val="32"/>
          <c:tx>
            <c:strRef>
              <c:f>'Figure 1.6.'!$AB$178</c:f>
              <c:strCache>
                <c:ptCount val="1"/>
                <c:pt idx="0">
                  <c:v>Moldov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8:$AJ$178</c:f>
              <c:numCache>
                <c:formatCode>#,##0.0</c:formatCode>
                <c:ptCount val="8"/>
                <c:pt idx="0">
                  <c:v>0</c:v>
                </c:pt>
                <c:pt idx="1">
                  <c:v>-3.8924215975881293</c:v>
                </c:pt>
                <c:pt idx="2">
                  <c:v>-4.0465609372822975</c:v>
                </c:pt>
                <c:pt idx="3">
                  <c:v>-2.384736983690551</c:v>
                </c:pt>
                <c:pt idx="4">
                  <c:v>-1.7612962333442193</c:v>
                </c:pt>
                <c:pt idx="5">
                  <c:v>-1.4612962333442101</c:v>
                </c:pt>
                <c:pt idx="6">
                  <c:v>-1.4312962333441259</c:v>
                </c:pt>
                <c:pt idx="7">
                  <c:v>-1.46129623334404</c:v>
                </c:pt>
              </c:numCache>
            </c:numRef>
          </c:val>
          <c:smooth val="1"/>
          <c:extLst>
            <c:ext xmlns:c16="http://schemas.microsoft.com/office/drawing/2014/chart" uri="{C3380CC4-5D6E-409C-BE32-E72D297353CC}">
              <c16:uniqueId val="{00000020-78F0-47B8-B74A-B43C31F956F5}"/>
            </c:ext>
          </c:extLst>
        </c:ser>
        <c:ser>
          <c:idx val="34"/>
          <c:order val="33"/>
          <c:tx>
            <c:strRef>
              <c:f>'Figure 1.6.'!$AB$179</c:f>
              <c:strCache>
                <c:ptCount val="1"/>
                <c:pt idx="0">
                  <c:v>Mozambique</c:v>
                </c:pt>
              </c:strCache>
            </c:strRef>
          </c:tx>
          <c:spPr>
            <a:ln w="12700" cap="rnd" cmpd="sng" algn="ctr">
              <a:solidFill>
                <a:srgbClr val="C0C0C0"/>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9:$AJ$179</c:f>
              <c:numCache>
                <c:formatCode>#,##0.0</c:formatCode>
                <c:ptCount val="8"/>
                <c:pt idx="0">
                  <c:v>0</c:v>
                </c:pt>
                <c:pt idx="1">
                  <c:v>-5.2392083149602486</c:v>
                </c:pt>
                <c:pt idx="2">
                  <c:v>-3.961084121185289</c:v>
                </c:pt>
                <c:pt idx="3">
                  <c:v>-1.7168426370963632</c:v>
                </c:pt>
                <c:pt idx="4">
                  <c:v>-0.95963402004326359</c:v>
                </c:pt>
                <c:pt idx="5">
                  <c:v>-0.55229800344560476</c:v>
                </c:pt>
                <c:pt idx="6">
                  <c:v>-0.22151847378711195</c:v>
                </c:pt>
                <c:pt idx="7">
                  <c:v>-1.2836723187701293E-2</c:v>
                </c:pt>
              </c:numCache>
            </c:numRef>
          </c:val>
          <c:smooth val="1"/>
          <c:extLst>
            <c:ext xmlns:c16="http://schemas.microsoft.com/office/drawing/2014/chart" uri="{C3380CC4-5D6E-409C-BE32-E72D297353CC}">
              <c16:uniqueId val="{00000021-78F0-47B8-B74A-B43C31F956F5}"/>
            </c:ext>
          </c:extLst>
        </c:ser>
        <c:ser>
          <c:idx val="35"/>
          <c:order val="34"/>
          <c:tx>
            <c:strRef>
              <c:f>'Figure 1.6.'!$AB$180</c:f>
              <c:strCache>
                <c:ptCount val="1"/>
                <c:pt idx="0">
                  <c:v>Myanm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0:$AJ$180</c:f>
              <c:numCache>
                <c:formatCode>#,##0.0</c:formatCode>
                <c:ptCount val="8"/>
                <c:pt idx="0">
                  <c:v>0</c:v>
                </c:pt>
                <c:pt idx="1">
                  <c:v>-1.7035327173600576</c:v>
                </c:pt>
                <c:pt idx="2">
                  <c:v>-2.9323732685223067</c:v>
                </c:pt>
                <c:pt idx="3">
                  <c:v>-2.368857761948898</c:v>
                </c:pt>
                <c:pt idx="4">
                  <c:v>-1.6512564725669288</c:v>
                </c:pt>
                <c:pt idx="5">
                  <c:v>-1.4575762381377544</c:v>
                </c:pt>
                <c:pt idx="6">
                  <c:v>-0.90831000011953389</c:v>
                </c:pt>
                <c:pt idx="7">
                  <c:v>-0.34410853495501126</c:v>
                </c:pt>
              </c:numCache>
            </c:numRef>
          </c:val>
          <c:smooth val="0"/>
          <c:extLst>
            <c:ext xmlns:c16="http://schemas.microsoft.com/office/drawing/2014/chart" uri="{C3380CC4-5D6E-409C-BE32-E72D297353CC}">
              <c16:uniqueId val="{00000022-78F0-47B8-B74A-B43C31F956F5}"/>
            </c:ext>
          </c:extLst>
        </c:ser>
        <c:ser>
          <c:idx val="36"/>
          <c:order val="35"/>
          <c:tx>
            <c:strRef>
              <c:f>'Figure 1.6.'!$AB$181</c:f>
              <c:strCache>
                <c:ptCount val="1"/>
                <c:pt idx="0">
                  <c:v>Nep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1:$AJ$181</c:f>
              <c:numCache>
                <c:formatCode>#,##0.0</c:formatCode>
                <c:ptCount val="8"/>
                <c:pt idx="0">
                  <c:v>0</c:v>
                </c:pt>
                <c:pt idx="1">
                  <c:v>-0.12139394783376112</c:v>
                </c:pt>
                <c:pt idx="2">
                  <c:v>-4.0229042316575958</c:v>
                </c:pt>
                <c:pt idx="3">
                  <c:v>-1.8719467239586285</c:v>
                </c:pt>
                <c:pt idx="4">
                  <c:v>-0.70525386240410448</c:v>
                </c:pt>
                <c:pt idx="5">
                  <c:v>0.96923230980448238</c:v>
                </c:pt>
                <c:pt idx="6">
                  <c:v>1.9420740268530725</c:v>
                </c:pt>
                <c:pt idx="7">
                  <c:v>1.9990527150105315</c:v>
                </c:pt>
              </c:numCache>
            </c:numRef>
          </c:val>
          <c:smooth val="0"/>
          <c:extLst>
            <c:ext xmlns:c16="http://schemas.microsoft.com/office/drawing/2014/chart" uri="{C3380CC4-5D6E-409C-BE32-E72D297353CC}">
              <c16:uniqueId val="{00000023-78F0-47B8-B74A-B43C31F956F5}"/>
            </c:ext>
          </c:extLst>
        </c:ser>
        <c:ser>
          <c:idx val="37"/>
          <c:order val="36"/>
          <c:tx>
            <c:strRef>
              <c:f>'Figure 1.6.'!$AB$182</c:f>
              <c:strCache>
                <c:ptCount val="1"/>
                <c:pt idx="0">
                  <c:v>Nicaragu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2:$AJ$182</c:f>
              <c:numCache>
                <c:formatCode>#,##0.0</c:formatCode>
                <c:ptCount val="8"/>
                <c:pt idx="0">
                  <c:v>0</c:v>
                </c:pt>
                <c:pt idx="1">
                  <c:v>-3.0348986344408737</c:v>
                </c:pt>
                <c:pt idx="2">
                  <c:v>-3.1689674486863493</c:v>
                </c:pt>
                <c:pt idx="3">
                  <c:v>-0.74522241079064067</c:v>
                </c:pt>
                <c:pt idx="4">
                  <c:v>-0.34626383217287221</c:v>
                </c:pt>
                <c:pt idx="5">
                  <c:v>-1.6547642135021956</c:v>
                </c:pt>
                <c:pt idx="6">
                  <c:v>-2.213165384122036</c:v>
                </c:pt>
                <c:pt idx="7">
                  <c:v>-2.139648353765081</c:v>
                </c:pt>
              </c:numCache>
            </c:numRef>
          </c:val>
          <c:smooth val="0"/>
          <c:extLst>
            <c:ext xmlns:c16="http://schemas.microsoft.com/office/drawing/2014/chart" uri="{C3380CC4-5D6E-409C-BE32-E72D297353CC}">
              <c16:uniqueId val="{00000024-78F0-47B8-B74A-B43C31F956F5}"/>
            </c:ext>
          </c:extLst>
        </c:ser>
        <c:ser>
          <c:idx val="38"/>
          <c:order val="37"/>
          <c:tx>
            <c:strRef>
              <c:f>'Figure 1.6.'!$AB$183</c:f>
              <c:strCache>
                <c:ptCount val="1"/>
                <c:pt idx="0">
                  <c:v>Nige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3:$AJ$183</c:f>
              <c:numCache>
                <c:formatCode>#,##0.0</c:formatCode>
                <c:ptCount val="8"/>
                <c:pt idx="0">
                  <c:v>0</c:v>
                </c:pt>
                <c:pt idx="1">
                  <c:v>-2.2149259336403153</c:v>
                </c:pt>
                <c:pt idx="2">
                  <c:v>-0.83222556974223938</c:v>
                </c:pt>
                <c:pt idx="3">
                  <c:v>0.12373840051410712</c:v>
                </c:pt>
                <c:pt idx="4">
                  <c:v>1.1134289799046178</c:v>
                </c:pt>
                <c:pt idx="5">
                  <c:v>1.0833149668536595</c:v>
                </c:pt>
                <c:pt idx="6">
                  <c:v>1.0588797819567977</c:v>
                </c:pt>
                <c:pt idx="7">
                  <c:v>1.0532807572156004</c:v>
                </c:pt>
              </c:numCache>
            </c:numRef>
          </c:val>
          <c:smooth val="0"/>
          <c:extLst>
            <c:ext xmlns:c16="http://schemas.microsoft.com/office/drawing/2014/chart" uri="{C3380CC4-5D6E-409C-BE32-E72D297353CC}">
              <c16:uniqueId val="{00000025-78F0-47B8-B74A-B43C31F956F5}"/>
            </c:ext>
          </c:extLst>
        </c:ser>
        <c:ser>
          <c:idx val="39"/>
          <c:order val="38"/>
          <c:tx>
            <c:strRef>
              <c:f>'Figure 1.6.'!$AB$184</c:f>
              <c:strCache>
                <c:ptCount val="1"/>
                <c:pt idx="0">
                  <c:v>Nig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4:$AJ$184</c:f>
              <c:numCache>
                <c:formatCode>#,##0.0</c:formatCode>
                <c:ptCount val="8"/>
                <c:pt idx="0">
                  <c:v>0</c:v>
                </c:pt>
                <c:pt idx="1">
                  <c:v>-1.0819472950744693</c:v>
                </c:pt>
                <c:pt idx="2">
                  <c:v>0.51277659575402357</c:v>
                </c:pt>
                <c:pt idx="3">
                  <c:v>0.20370182431893902</c:v>
                </c:pt>
                <c:pt idx="4">
                  <c:v>0.33768249700734021</c:v>
                </c:pt>
                <c:pt idx="5">
                  <c:v>7.409728596655718E-2</c:v>
                </c:pt>
                <c:pt idx="6">
                  <c:v>-0.34637808117903468</c:v>
                </c:pt>
                <c:pt idx="7">
                  <c:v>-0.83234606711075898</c:v>
                </c:pt>
              </c:numCache>
            </c:numRef>
          </c:val>
          <c:smooth val="0"/>
          <c:extLst>
            <c:ext xmlns:c16="http://schemas.microsoft.com/office/drawing/2014/chart" uri="{C3380CC4-5D6E-409C-BE32-E72D297353CC}">
              <c16:uniqueId val="{00000026-78F0-47B8-B74A-B43C31F956F5}"/>
            </c:ext>
          </c:extLst>
        </c:ser>
        <c:ser>
          <c:idx val="40"/>
          <c:order val="39"/>
          <c:tx>
            <c:strRef>
              <c:f>'Figure 1.6.'!$AB$185</c:f>
              <c:strCache>
                <c:ptCount val="1"/>
                <c:pt idx="0">
                  <c:v>Papua New 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5:$AJ$185</c:f>
              <c:numCache>
                <c:formatCode>#,##0.0</c:formatCode>
                <c:ptCount val="8"/>
                <c:pt idx="0">
                  <c:v>0</c:v>
                </c:pt>
                <c:pt idx="1">
                  <c:v>-1.8045982696779168</c:v>
                </c:pt>
                <c:pt idx="2">
                  <c:v>-0.91225219945947078</c:v>
                </c:pt>
                <c:pt idx="3">
                  <c:v>1.6216130186690463</c:v>
                </c:pt>
                <c:pt idx="4">
                  <c:v>2.3955202161315134</c:v>
                </c:pt>
                <c:pt idx="5">
                  <c:v>2.9984632964804847</c:v>
                </c:pt>
                <c:pt idx="6">
                  <c:v>3.4301346609062335</c:v>
                </c:pt>
                <c:pt idx="7">
                  <c:v>3.7730364814013742</c:v>
                </c:pt>
              </c:numCache>
            </c:numRef>
          </c:val>
          <c:smooth val="0"/>
          <c:extLst>
            <c:ext xmlns:c16="http://schemas.microsoft.com/office/drawing/2014/chart" uri="{C3380CC4-5D6E-409C-BE32-E72D297353CC}">
              <c16:uniqueId val="{00000027-78F0-47B8-B74A-B43C31F956F5}"/>
            </c:ext>
          </c:extLst>
        </c:ser>
        <c:ser>
          <c:idx val="41"/>
          <c:order val="40"/>
          <c:tx>
            <c:strRef>
              <c:f>'Figure 1.6.'!$AB$186</c:f>
              <c:strCache>
                <c:ptCount val="1"/>
                <c:pt idx="0">
                  <c:v>Rwan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6:$AJ$186</c:f>
              <c:numCache>
                <c:formatCode>#,##0.0</c:formatCode>
                <c:ptCount val="8"/>
                <c:pt idx="0">
                  <c:v>0</c:v>
                </c:pt>
                <c:pt idx="1">
                  <c:v>-0.23593229893138545</c:v>
                </c:pt>
                <c:pt idx="2">
                  <c:v>1.1418371880571945</c:v>
                </c:pt>
                <c:pt idx="3">
                  <c:v>0.890051212417033</c:v>
                </c:pt>
                <c:pt idx="4">
                  <c:v>2.553710909975988</c:v>
                </c:pt>
                <c:pt idx="5">
                  <c:v>3.7122449139066553</c:v>
                </c:pt>
                <c:pt idx="6">
                  <c:v>4.1722651279455283</c:v>
                </c:pt>
                <c:pt idx="7">
                  <c:v>4.0974018606863574</c:v>
                </c:pt>
              </c:numCache>
            </c:numRef>
          </c:val>
          <c:smooth val="0"/>
          <c:extLst>
            <c:ext xmlns:c16="http://schemas.microsoft.com/office/drawing/2014/chart" uri="{C3380CC4-5D6E-409C-BE32-E72D297353CC}">
              <c16:uniqueId val="{00000028-78F0-47B8-B74A-B43C31F956F5}"/>
            </c:ext>
          </c:extLst>
        </c:ser>
        <c:ser>
          <c:idx val="42"/>
          <c:order val="41"/>
          <c:tx>
            <c:strRef>
              <c:f>'Figure 1.6.'!$AB$187</c:f>
              <c:strCache>
                <c:ptCount val="1"/>
                <c:pt idx="0">
                  <c:v>São Tomé and Príncip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7:$AJ$187</c:f>
              <c:numCache>
                <c:formatCode>#,##0.0</c:formatCode>
                <c:ptCount val="8"/>
                <c:pt idx="0">
                  <c:v>0</c:v>
                </c:pt>
                <c:pt idx="1">
                  <c:v>3.2519921374908405</c:v>
                </c:pt>
                <c:pt idx="2">
                  <c:v>-2.1669160084510217</c:v>
                </c:pt>
                <c:pt idx="3">
                  <c:v>0.55201020055336003</c:v>
                </c:pt>
                <c:pt idx="4">
                  <c:v>0.97316561597052942</c:v>
                </c:pt>
                <c:pt idx="5">
                  <c:v>1.2672045226503452</c:v>
                </c:pt>
                <c:pt idx="6">
                  <c:v>1.2848643883633524</c:v>
                </c:pt>
                <c:pt idx="7">
                  <c:v>1.1990958713283548</c:v>
                </c:pt>
              </c:numCache>
            </c:numRef>
          </c:val>
          <c:smooth val="0"/>
          <c:extLst>
            <c:ext xmlns:c16="http://schemas.microsoft.com/office/drawing/2014/chart" uri="{C3380CC4-5D6E-409C-BE32-E72D297353CC}">
              <c16:uniqueId val="{00000029-78F0-47B8-B74A-B43C31F956F5}"/>
            </c:ext>
          </c:extLst>
        </c:ser>
        <c:ser>
          <c:idx val="43"/>
          <c:order val="42"/>
          <c:tx>
            <c:strRef>
              <c:f>'Figure 1.6.'!$AB$188</c:f>
              <c:strCache>
                <c:ptCount val="1"/>
                <c:pt idx="0">
                  <c:v>Seneg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8:$AJ$188</c:f>
              <c:numCache>
                <c:formatCode>#,##0.0</c:formatCode>
                <c:ptCount val="8"/>
                <c:pt idx="0">
                  <c:v>0</c:v>
                </c:pt>
                <c:pt idx="1">
                  <c:v>-2.5644881772147916</c:v>
                </c:pt>
                <c:pt idx="2">
                  <c:v>-1.005029051300339</c:v>
                </c:pt>
                <c:pt idx="3">
                  <c:v>-4.5806757928888775E-2</c:v>
                </c:pt>
                <c:pt idx="4">
                  <c:v>0.84983835031383848</c:v>
                </c:pt>
                <c:pt idx="5">
                  <c:v>0.84062693219765228</c:v>
                </c:pt>
                <c:pt idx="6">
                  <c:v>0.86321679561951115</c:v>
                </c:pt>
                <c:pt idx="7">
                  <c:v>0.84247735204546759</c:v>
                </c:pt>
              </c:numCache>
            </c:numRef>
          </c:val>
          <c:smooth val="0"/>
          <c:extLst>
            <c:ext xmlns:c16="http://schemas.microsoft.com/office/drawing/2014/chart" uri="{C3380CC4-5D6E-409C-BE32-E72D297353CC}">
              <c16:uniqueId val="{0000002A-78F0-47B8-B74A-B43C31F956F5}"/>
            </c:ext>
          </c:extLst>
        </c:ser>
        <c:ser>
          <c:idx val="44"/>
          <c:order val="43"/>
          <c:tx>
            <c:strRef>
              <c:f>'Figure 1.6.'!$AB$189</c:f>
              <c:strCache>
                <c:ptCount val="1"/>
                <c:pt idx="0">
                  <c:v>Sierra Leon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9:$AJ$189</c:f>
              <c:numCache>
                <c:formatCode>#,##0.0</c:formatCode>
                <c:ptCount val="8"/>
                <c:pt idx="0">
                  <c:v>0</c:v>
                </c:pt>
                <c:pt idx="1">
                  <c:v>-2.3954849376267866</c:v>
                </c:pt>
                <c:pt idx="2">
                  <c:v>-0.22725429463051494</c:v>
                </c:pt>
                <c:pt idx="3">
                  <c:v>0.49271727544527133</c:v>
                </c:pt>
                <c:pt idx="4">
                  <c:v>0.89174713312528242</c:v>
                </c:pt>
                <c:pt idx="5">
                  <c:v>1.6384350255969398</c:v>
                </c:pt>
                <c:pt idx="6">
                  <c:v>2.2869507429160483</c:v>
                </c:pt>
                <c:pt idx="7">
                  <c:v>2.7813940041992788</c:v>
                </c:pt>
              </c:numCache>
            </c:numRef>
          </c:val>
          <c:smooth val="0"/>
          <c:extLst>
            <c:ext xmlns:c16="http://schemas.microsoft.com/office/drawing/2014/chart" uri="{C3380CC4-5D6E-409C-BE32-E72D297353CC}">
              <c16:uniqueId val="{0000002B-78F0-47B8-B74A-B43C31F956F5}"/>
            </c:ext>
          </c:extLst>
        </c:ser>
        <c:ser>
          <c:idx val="45"/>
          <c:order val="44"/>
          <c:tx>
            <c:strRef>
              <c:f>'Figure 1.6.'!$AB$190</c:f>
              <c:strCache>
                <c:ptCount val="1"/>
                <c:pt idx="0">
                  <c:v>Solomon Is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0:$AJ$190</c:f>
              <c:numCache>
                <c:formatCode>#,##0.0</c:formatCode>
                <c:ptCount val="8"/>
                <c:pt idx="0">
                  <c:v>0</c:v>
                </c:pt>
                <c:pt idx="1">
                  <c:v>-0.98041682037172029</c:v>
                </c:pt>
                <c:pt idx="2">
                  <c:v>-3.261798015141419</c:v>
                </c:pt>
                <c:pt idx="3">
                  <c:v>-3.5638281027038956</c:v>
                </c:pt>
                <c:pt idx="4">
                  <c:v>-3.6076222658565666</c:v>
                </c:pt>
                <c:pt idx="5">
                  <c:v>-3.3617483674623139</c:v>
                </c:pt>
                <c:pt idx="6">
                  <c:v>-3.3793984577510883</c:v>
                </c:pt>
                <c:pt idx="7">
                  <c:v>-3.4255860262648361</c:v>
                </c:pt>
              </c:numCache>
            </c:numRef>
          </c:val>
          <c:smooth val="0"/>
          <c:extLst>
            <c:ext xmlns:c16="http://schemas.microsoft.com/office/drawing/2014/chart" uri="{C3380CC4-5D6E-409C-BE32-E72D297353CC}">
              <c16:uniqueId val="{0000002C-78F0-47B8-B74A-B43C31F956F5}"/>
            </c:ext>
          </c:extLst>
        </c:ser>
        <c:ser>
          <c:idx val="46"/>
          <c:order val="45"/>
          <c:tx>
            <c:strRef>
              <c:f>'Figure 1.6.'!$AB$191</c:f>
              <c:strCache>
                <c:ptCount val="1"/>
                <c:pt idx="0">
                  <c:v>Soma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1:$AJ$191</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2D-78F0-47B8-B74A-B43C31F956F5}"/>
            </c:ext>
          </c:extLst>
        </c:ser>
        <c:ser>
          <c:idx val="47"/>
          <c:order val="46"/>
          <c:tx>
            <c:strRef>
              <c:f>'Figure 1.6.'!$AB$192</c:f>
              <c:strCache>
                <c:ptCount val="1"/>
                <c:pt idx="0">
                  <c:v>South Su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2:$AJ$192</c:f>
              <c:numCache>
                <c:formatCode>#,##0.0</c:formatCode>
                <c:ptCount val="8"/>
                <c:pt idx="0">
                  <c:v>0</c:v>
                </c:pt>
                <c:pt idx="1">
                  <c:v>-3.3574879311791954</c:v>
                </c:pt>
                <c:pt idx="2">
                  <c:v>3.559276798431521</c:v>
                </c:pt>
                <c:pt idx="3">
                  <c:v>6.0034737796166171</c:v>
                </c:pt>
                <c:pt idx="4">
                  <c:v>8.2002191218585043</c:v>
                </c:pt>
                <c:pt idx="5">
                  <c:v>10.121929976222674</c:v>
                </c:pt>
                <c:pt idx="6">
                  <c:v>9.8543689438464313</c:v>
                </c:pt>
                <c:pt idx="7">
                  <c:v>8.7256006508617556</c:v>
                </c:pt>
              </c:numCache>
            </c:numRef>
          </c:val>
          <c:smooth val="0"/>
          <c:extLst>
            <c:ext xmlns:c16="http://schemas.microsoft.com/office/drawing/2014/chart" uri="{C3380CC4-5D6E-409C-BE32-E72D297353CC}">
              <c16:uniqueId val="{0000002E-78F0-47B8-B74A-B43C31F956F5}"/>
            </c:ext>
          </c:extLst>
        </c:ser>
        <c:ser>
          <c:idx val="48"/>
          <c:order val="47"/>
          <c:tx>
            <c:strRef>
              <c:f>'Figure 1.6.'!$AB$193</c:f>
              <c:strCache>
                <c:ptCount val="1"/>
                <c:pt idx="0">
                  <c:v>Su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3:$AJ$193</c:f>
              <c:numCache>
                <c:formatCode>#,##0.0</c:formatCode>
                <c:ptCount val="8"/>
                <c:pt idx="0">
                  <c:v>0</c:v>
                </c:pt>
                <c:pt idx="1">
                  <c:v>4.8738009487251297</c:v>
                </c:pt>
                <c:pt idx="2">
                  <c:v>7.7527981337127976</c:v>
                </c:pt>
                <c:pt idx="3">
                  <c:v>8.302958615281204</c:v>
                </c:pt>
                <c:pt idx="4">
                  <c:v>8.3863603335375547</c:v>
                </c:pt>
                <c:pt idx="5">
                  <c:v>8.3189371093937652</c:v>
                </c:pt>
                <c:pt idx="6">
                  <c:v>8.2656412894801274</c:v>
                </c:pt>
                <c:pt idx="7">
                  <c:v>8.2955234405438407</c:v>
                </c:pt>
              </c:numCache>
            </c:numRef>
          </c:val>
          <c:smooth val="0"/>
          <c:extLst>
            <c:ext xmlns:c16="http://schemas.microsoft.com/office/drawing/2014/chart" uri="{C3380CC4-5D6E-409C-BE32-E72D297353CC}">
              <c16:uniqueId val="{0000002F-78F0-47B8-B74A-B43C31F956F5}"/>
            </c:ext>
          </c:extLst>
        </c:ser>
        <c:ser>
          <c:idx val="49"/>
          <c:order val="48"/>
          <c:tx>
            <c:strRef>
              <c:f>'Figure 1.6.'!$AB$194</c:f>
              <c:strCache>
                <c:ptCount val="1"/>
                <c:pt idx="0">
                  <c:v>Taji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4:$AJ$194</c:f>
              <c:numCache>
                <c:formatCode>#,##0.0</c:formatCode>
                <c:ptCount val="8"/>
                <c:pt idx="0">
                  <c:v>0</c:v>
                </c:pt>
                <c:pt idx="1">
                  <c:v>-2.3144367896092155</c:v>
                </c:pt>
                <c:pt idx="2">
                  <c:v>-2.3959437151121468</c:v>
                </c:pt>
                <c:pt idx="3">
                  <c:v>-0.44823607808722254</c:v>
                </c:pt>
                <c:pt idx="4">
                  <c:v>-0.4435024169767221</c:v>
                </c:pt>
                <c:pt idx="5">
                  <c:v>-0.43906959669025003</c:v>
                </c:pt>
                <c:pt idx="6">
                  <c:v>-0.43559242540414234</c:v>
                </c:pt>
                <c:pt idx="7">
                  <c:v>-0.43295577996985024</c:v>
                </c:pt>
              </c:numCache>
            </c:numRef>
          </c:val>
          <c:smooth val="0"/>
          <c:extLst>
            <c:ext xmlns:c16="http://schemas.microsoft.com/office/drawing/2014/chart" uri="{C3380CC4-5D6E-409C-BE32-E72D297353CC}">
              <c16:uniqueId val="{00000030-78F0-47B8-B74A-B43C31F956F5}"/>
            </c:ext>
          </c:extLst>
        </c:ser>
        <c:ser>
          <c:idx val="50"/>
          <c:order val="49"/>
          <c:tx>
            <c:strRef>
              <c:f>'Figure 1.6.'!$AB$195</c:f>
              <c:strCache>
                <c:ptCount val="1"/>
                <c:pt idx="0">
                  <c:v>Tanz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5:$AJ$195</c:f>
              <c:numCache>
                <c:formatCode>#,##0.0</c:formatCode>
                <c:ptCount val="8"/>
                <c:pt idx="0">
                  <c:v>0</c:v>
                </c:pt>
                <c:pt idx="1">
                  <c:v>0.72417540108227874</c:v>
                </c:pt>
                <c:pt idx="2">
                  <c:v>0.43134225135468496</c:v>
                </c:pt>
                <c:pt idx="3">
                  <c:v>1.1533048113981925E-2</c:v>
                </c:pt>
                <c:pt idx="4">
                  <c:v>-0.24913051242138473</c:v>
                </c:pt>
                <c:pt idx="5">
                  <c:v>-0.34346068154044418</c:v>
                </c:pt>
                <c:pt idx="6">
                  <c:v>-0.32801611832130884</c:v>
                </c:pt>
                <c:pt idx="7">
                  <c:v>-0.3666154224091025</c:v>
                </c:pt>
              </c:numCache>
            </c:numRef>
          </c:val>
          <c:smooth val="0"/>
          <c:extLst>
            <c:ext xmlns:c16="http://schemas.microsoft.com/office/drawing/2014/chart" uri="{C3380CC4-5D6E-409C-BE32-E72D297353CC}">
              <c16:uniqueId val="{00000031-78F0-47B8-B74A-B43C31F956F5}"/>
            </c:ext>
          </c:extLst>
        </c:ser>
        <c:ser>
          <c:idx val="52"/>
          <c:order val="50"/>
          <c:tx>
            <c:strRef>
              <c:f>'Figure 1.6.'!$AB$197</c:f>
              <c:strCache>
                <c:ptCount val="1"/>
                <c:pt idx="0">
                  <c:v>Togo</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7:$AJ$197</c:f>
              <c:numCache>
                <c:formatCode>#,##0.0</c:formatCode>
                <c:ptCount val="8"/>
                <c:pt idx="0">
                  <c:v>0</c:v>
                </c:pt>
                <c:pt idx="1">
                  <c:v>-7.7188573472361455</c:v>
                </c:pt>
                <c:pt idx="2">
                  <c:v>-7.7379593714198158</c:v>
                </c:pt>
                <c:pt idx="3">
                  <c:v>-5.7555187803853212</c:v>
                </c:pt>
                <c:pt idx="4">
                  <c:v>-4.6133693724937634</c:v>
                </c:pt>
                <c:pt idx="5">
                  <c:v>-4.6185253421386427</c:v>
                </c:pt>
                <c:pt idx="6">
                  <c:v>-4.5964183019267759</c:v>
                </c:pt>
                <c:pt idx="7">
                  <c:v>-4.6151469641712879</c:v>
                </c:pt>
              </c:numCache>
            </c:numRef>
          </c:val>
          <c:smooth val="0"/>
          <c:extLst>
            <c:ext xmlns:c16="http://schemas.microsoft.com/office/drawing/2014/chart" uri="{C3380CC4-5D6E-409C-BE32-E72D297353CC}">
              <c16:uniqueId val="{00000032-78F0-47B8-B74A-B43C31F956F5}"/>
            </c:ext>
          </c:extLst>
        </c:ser>
        <c:ser>
          <c:idx val="53"/>
          <c:order val="51"/>
          <c:tx>
            <c:strRef>
              <c:f>'Figure 1.6.'!$AB$198</c:f>
              <c:strCache>
                <c:ptCount val="1"/>
                <c:pt idx="0">
                  <c:v>Ugan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8:$AJ$198</c:f>
              <c:numCache>
                <c:formatCode>#,##0.0</c:formatCode>
                <c:ptCount val="8"/>
                <c:pt idx="0">
                  <c:v>0</c:v>
                </c:pt>
                <c:pt idx="1">
                  <c:v>-2.7478251100831921</c:v>
                </c:pt>
                <c:pt idx="2">
                  <c:v>-0.71330639482571812</c:v>
                </c:pt>
                <c:pt idx="3">
                  <c:v>0.51049816112496149</c:v>
                </c:pt>
                <c:pt idx="4">
                  <c:v>0.81982501932334806</c:v>
                </c:pt>
                <c:pt idx="5">
                  <c:v>1.4616925840239934</c:v>
                </c:pt>
                <c:pt idx="6">
                  <c:v>1.9832894112575135</c:v>
                </c:pt>
                <c:pt idx="7">
                  <c:v>2.9233666332493469</c:v>
                </c:pt>
              </c:numCache>
            </c:numRef>
          </c:val>
          <c:smooth val="0"/>
          <c:extLst>
            <c:ext xmlns:c16="http://schemas.microsoft.com/office/drawing/2014/chart" uri="{C3380CC4-5D6E-409C-BE32-E72D297353CC}">
              <c16:uniqueId val="{00000033-78F0-47B8-B74A-B43C31F956F5}"/>
            </c:ext>
          </c:extLst>
        </c:ser>
        <c:ser>
          <c:idx val="54"/>
          <c:order val="52"/>
          <c:tx>
            <c:strRef>
              <c:f>'Figure 1.6.'!$AB$199</c:f>
              <c:strCache>
                <c:ptCount val="1"/>
                <c:pt idx="0">
                  <c:v>Uzbe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9:$AJ$199</c:f>
              <c:numCache>
                <c:formatCode>#,##0.0</c:formatCode>
                <c:ptCount val="8"/>
                <c:pt idx="0">
                  <c:v>0</c:v>
                </c:pt>
                <c:pt idx="1">
                  <c:v>-3.0070165956821846</c:v>
                </c:pt>
                <c:pt idx="2">
                  <c:v>-3.252608344843269</c:v>
                </c:pt>
                <c:pt idx="3">
                  <c:v>-2.5353392703000108</c:v>
                </c:pt>
                <c:pt idx="4">
                  <c:v>-1.9735053368744426</c:v>
                </c:pt>
                <c:pt idx="5">
                  <c:v>-1.5606166414600426</c:v>
                </c:pt>
                <c:pt idx="6">
                  <c:v>-0.97187221164554249</c:v>
                </c:pt>
                <c:pt idx="7">
                  <c:v>-1.0517227808537675</c:v>
                </c:pt>
              </c:numCache>
            </c:numRef>
          </c:val>
          <c:smooth val="0"/>
          <c:extLst>
            <c:ext xmlns:c16="http://schemas.microsoft.com/office/drawing/2014/chart" uri="{C3380CC4-5D6E-409C-BE32-E72D297353CC}">
              <c16:uniqueId val="{00000034-78F0-47B8-B74A-B43C31F956F5}"/>
            </c:ext>
          </c:extLst>
        </c:ser>
        <c:ser>
          <c:idx val="55"/>
          <c:order val="53"/>
          <c:tx>
            <c:strRef>
              <c:f>'Figure 1.6.'!$AB$200</c:f>
              <c:strCache>
                <c:ptCount val="1"/>
                <c:pt idx="0">
                  <c:v>Vietna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0:$AJ$200</c:f>
              <c:numCache>
                <c:formatCode>#,##0.0</c:formatCode>
                <c:ptCount val="8"/>
                <c:pt idx="0">
                  <c:v>0</c:v>
                </c:pt>
                <c:pt idx="1">
                  <c:v>-2.1210308789002115</c:v>
                </c:pt>
                <c:pt idx="2">
                  <c:v>-1.4362670557956303</c:v>
                </c:pt>
                <c:pt idx="3">
                  <c:v>-1.0565460589315494</c:v>
                </c:pt>
                <c:pt idx="4">
                  <c:v>-0.74433306756216755</c:v>
                </c:pt>
                <c:pt idx="5">
                  <c:v>-0.40107709993861151</c:v>
                </c:pt>
                <c:pt idx="6">
                  <c:v>-9.165637692913009E-3</c:v>
                </c:pt>
                <c:pt idx="7">
                  <c:v>0.31769525257118758</c:v>
                </c:pt>
              </c:numCache>
            </c:numRef>
          </c:val>
          <c:smooth val="0"/>
          <c:extLst>
            <c:ext xmlns:c16="http://schemas.microsoft.com/office/drawing/2014/chart" uri="{C3380CC4-5D6E-409C-BE32-E72D297353CC}">
              <c16:uniqueId val="{00000035-78F0-47B8-B74A-B43C31F956F5}"/>
            </c:ext>
          </c:extLst>
        </c:ser>
        <c:ser>
          <c:idx val="56"/>
          <c:order val="54"/>
          <c:tx>
            <c:strRef>
              <c:f>'Figure 1.6.'!$AB$201</c:f>
              <c:strCache>
                <c:ptCount val="1"/>
                <c:pt idx="0">
                  <c:v>Yeme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1:$AJ$201</c:f>
              <c:numCache>
                <c:formatCode>#,##0.0</c:formatCode>
                <c:ptCount val="8"/>
                <c:pt idx="0">
                  <c:v>0</c:v>
                </c:pt>
                <c:pt idx="1">
                  <c:v>-4.2415993037345947</c:v>
                </c:pt>
                <c:pt idx="2">
                  <c:v>-0.75560070602522433</c:v>
                </c:pt>
                <c:pt idx="3">
                  <c:v>-0.91120207652136731</c:v>
                </c:pt>
                <c:pt idx="4">
                  <c:v>-2.6369985008396331</c:v>
                </c:pt>
                <c:pt idx="5">
                  <c:v>-3.3378193047920872</c:v>
                </c:pt>
                <c:pt idx="6">
                  <c:v>-1.6910173210690322</c:v>
                </c:pt>
                <c:pt idx="7">
                  <c:v>-0.23082007131609039</c:v>
                </c:pt>
              </c:numCache>
            </c:numRef>
          </c:val>
          <c:smooth val="0"/>
          <c:extLst>
            <c:ext xmlns:c16="http://schemas.microsoft.com/office/drawing/2014/chart" uri="{C3380CC4-5D6E-409C-BE32-E72D297353CC}">
              <c16:uniqueId val="{00000036-78F0-47B8-B74A-B43C31F956F5}"/>
            </c:ext>
          </c:extLst>
        </c:ser>
        <c:ser>
          <c:idx val="57"/>
          <c:order val="55"/>
          <c:tx>
            <c:strRef>
              <c:f>'Figure 1.6.'!$AB$202</c:f>
              <c:strCache>
                <c:ptCount val="1"/>
                <c:pt idx="0">
                  <c:v>Zam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2:$AJ$202</c:f>
              <c:numCache>
                <c:formatCode>#,##0.0</c:formatCode>
                <c:ptCount val="8"/>
                <c:pt idx="0">
                  <c:v>0</c:v>
                </c:pt>
                <c:pt idx="1">
                  <c:v>-4.1295774962951199</c:v>
                </c:pt>
                <c:pt idx="2">
                  <c:v>0.47608165283984327</c:v>
                </c:pt>
                <c:pt idx="3">
                  <c:v>2.879736516471568</c:v>
                </c:pt>
                <c:pt idx="4">
                  <c:v>5.8121124428705428</c:v>
                </c:pt>
                <c:pt idx="5">
                  <c:v>8.5337764264652023</c:v>
                </c:pt>
                <c:pt idx="6">
                  <c:v>11.437172156862429</c:v>
                </c:pt>
                <c:pt idx="7">
                  <c:v>13.937110924372302</c:v>
                </c:pt>
              </c:numCache>
            </c:numRef>
          </c:val>
          <c:smooth val="0"/>
          <c:extLst>
            <c:ext xmlns:c16="http://schemas.microsoft.com/office/drawing/2014/chart" uri="{C3380CC4-5D6E-409C-BE32-E72D297353CC}">
              <c16:uniqueId val="{00000037-78F0-47B8-B74A-B43C31F956F5}"/>
            </c:ext>
          </c:extLst>
        </c:ser>
        <c:ser>
          <c:idx val="58"/>
          <c:order val="56"/>
          <c:tx>
            <c:strRef>
              <c:f>'Figure 1.6.'!$AB$203</c:f>
              <c:strCache>
                <c:ptCount val="1"/>
                <c:pt idx="0">
                  <c:v>Zimbabw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3:$AJ$203</c:f>
              <c:numCache>
                <c:formatCode>#,##0.0</c:formatCode>
                <c:ptCount val="8"/>
                <c:pt idx="0">
                  <c:v>0</c:v>
                </c:pt>
                <c:pt idx="1">
                  <c:v>2.5743429131511189</c:v>
                </c:pt>
                <c:pt idx="2">
                  <c:v>0.63033703764120508</c:v>
                </c:pt>
                <c:pt idx="3">
                  <c:v>0.67417836923503172</c:v>
                </c:pt>
                <c:pt idx="4">
                  <c:v>0.68071793776565859</c:v>
                </c:pt>
                <c:pt idx="5">
                  <c:v>0.97163462382719556</c:v>
                </c:pt>
                <c:pt idx="6">
                  <c:v>0.99371557209729</c:v>
                </c:pt>
                <c:pt idx="7">
                  <c:v>1.0037777494829563</c:v>
                </c:pt>
              </c:numCache>
            </c:numRef>
          </c:val>
          <c:smooth val="0"/>
          <c:extLst>
            <c:ext xmlns:c16="http://schemas.microsoft.com/office/drawing/2014/chart" uri="{C3380CC4-5D6E-409C-BE32-E72D297353CC}">
              <c16:uniqueId val="{00000038-78F0-47B8-B74A-B43C31F956F5}"/>
            </c:ext>
          </c:extLst>
        </c:ser>
        <c:ser>
          <c:idx val="24"/>
          <c:order val="57"/>
          <c:tx>
            <c:v>Median</c:v>
          </c:tx>
          <c:spPr>
            <a:ln w="28575" cap="rnd">
              <a:solidFill>
                <a:schemeClr val="accent1"/>
              </a:solidFill>
              <a:prstDash val="sysDash"/>
              <a:round/>
            </a:ln>
            <a:effectLst/>
          </c:spPr>
          <c:marker>
            <c:symbol val="none"/>
          </c:marker>
          <c:val>
            <c:numRef>
              <c:f>'Figure 1.6.'!$AC$204:$AJ$204</c:f>
              <c:numCache>
                <c:formatCode>#,##0.0</c:formatCode>
                <c:ptCount val="8"/>
                <c:pt idx="0">
                  <c:v>0</c:v>
                </c:pt>
                <c:pt idx="1">
                  <c:v>-2.1679784062702634</c:v>
                </c:pt>
                <c:pt idx="2">
                  <c:v>-1.6976385283849234</c:v>
                </c:pt>
                <c:pt idx="3">
                  <c:v>-0.59702818676433567</c:v>
                </c:pt>
                <c:pt idx="4">
                  <c:v>-0.39488312457479713</c:v>
                </c:pt>
                <c:pt idx="5">
                  <c:v>0.21619610942480694</c:v>
                </c:pt>
                <c:pt idx="6">
                  <c:v>0.22511783493818882</c:v>
                </c:pt>
                <c:pt idx="7">
                  <c:v>0.43273214161449425</c:v>
                </c:pt>
              </c:numCache>
            </c:numRef>
          </c:val>
          <c:smooth val="0"/>
          <c:extLst>
            <c:ext xmlns:c16="http://schemas.microsoft.com/office/drawing/2014/chart" uri="{C3380CC4-5D6E-409C-BE32-E72D297353CC}">
              <c16:uniqueId val="{00000039-78F0-47B8-B74A-B43C31F956F5}"/>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ax val="10"/>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7156595025635E-2"/>
          <c:y val="0.11156442523336269"/>
          <c:w val="0.87753019214216876"/>
          <c:h val="0.60781028922371683"/>
        </c:manualLayout>
      </c:layout>
      <c:barChart>
        <c:barDir val="col"/>
        <c:grouping val="clustered"/>
        <c:varyColors val="0"/>
        <c:ser>
          <c:idx val="1"/>
          <c:order val="0"/>
          <c:tx>
            <c:strRef>
              <c:f>'Figure 1.7.'!$H$3</c:f>
              <c:strCache>
                <c:ptCount val="1"/>
                <c:pt idx="0">
                  <c:v>Additional spending and forgone revenue</c:v>
                </c:pt>
              </c:strCache>
            </c:strRef>
          </c:tx>
          <c:spPr>
            <a:solidFill>
              <a:srgbClr val="C0000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H$4:$H$32</c:f>
              <c:numCache>
                <c:formatCode>0.00</c:formatCode>
                <c:ptCount val="29"/>
                <c:pt idx="0">
                  <c:v>0.65305702953176115</c:v>
                </c:pt>
                <c:pt idx="1">
                  <c:v>1.8793831456217234</c:v>
                </c:pt>
                <c:pt idx="2">
                  <c:v>2.1896957349419446</c:v>
                </c:pt>
                <c:pt idx="3">
                  <c:v>3.3272371919763746</c:v>
                </c:pt>
                <c:pt idx="4">
                  <c:v>3.9163603885121869</c:v>
                </c:pt>
                <c:pt idx="5">
                  <c:v>4.2999213932345643</c:v>
                </c:pt>
                <c:pt idx="6">
                  <c:v>4.5051765101655654</c:v>
                </c:pt>
                <c:pt idx="7">
                  <c:v>4.5321570570531771</c:v>
                </c:pt>
                <c:pt idx="8">
                  <c:v>4.826837214914927</c:v>
                </c:pt>
                <c:pt idx="9">
                  <c:v>5.8564829939836844</c:v>
                </c:pt>
                <c:pt idx="10">
                  <c:v>7.589448345321685</c:v>
                </c:pt>
                <c:pt idx="11">
                  <c:v>7.6410229836701689</c:v>
                </c:pt>
                <c:pt idx="12">
                  <c:v>8.4766543856090628</c:v>
                </c:pt>
                <c:pt idx="13">
                  <c:v>8.8146148865888687</c:v>
                </c:pt>
                <c:pt idx="14">
                  <c:v>11.013645516666017</c:v>
                </c:pt>
                <c:pt idx="15">
                  <c:v>14.64115557600266</c:v>
                </c:pt>
                <c:pt idx="16">
                  <c:v>15.860601819869569</c:v>
                </c:pt>
                <c:pt idx="17">
                  <c:v>16.131383413423077</c:v>
                </c:pt>
                <c:pt idx="18">
                  <c:v>16.232490915957346</c:v>
                </c:pt>
                <c:pt idx="19">
                  <c:v>25.453072338799249</c:v>
                </c:pt>
              </c:numCache>
            </c:numRef>
          </c:val>
          <c:extLst>
            <c:ext xmlns:c16="http://schemas.microsoft.com/office/drawing/2014/chart" uri="{C3380CC4-5D6E-409C-BE32-E72D297353CC}">
              <c16:uniqueId val="{00000000-5C51-44B3-A100-9F4CC50729CF}"/>
            </c:ext>
          </c:extLst>
        </c:ser>
        <c:ser>
          <c:idx val="2"/>
          <c:order val="1"/>
          <c:tx>
            <c:strRef>
              <c:f>'Figure 1.7.'!$I$3</c:f>
              <c:strCache>
                <c:ptCount val="1"/>
                <c:pt idx="0">
                  <c:v>Loans, equity, and guarantees</c:v>
                </c:pt>
              </c:strCache>
            </c:strRef>
          </c:tx>
          <c:spPr>
            <a:solidFill>
              <a:srgbClr val="0070C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I$4:$I$32</c:f>
              <c:numCache>
                <c:formatCode>0.00</c:formatCode>
                <c:ptCount val="29"/>
                <c:pt idx="0">
                  <c:v>1.1949646176134145</c:v>
                </c:pt>
                <c:pt idx="1">
                  <c:v>9.3671786530196641</c:v>
                </c:pt>
                <c:pt idx="2">
                  <c:v>0.83634212098477045</c:v>
                </c:pt>
                <c:pt idx="3">
                  <c:v>5.1010509461783222</c:v>
                </c:pt>
                <c:pt idx="4">
                  <c:v>1.9689364210004481</c:v>
                </c:pt>
                <c:pt idx="5">
                  <c:v>1.4698902319368594</c:v>
                </c:pt>
                <c:pt idx="6">
                  <c:v>10.179516474526345</c:v>
                </c:pt>
                <c:pt idx="7">
                  <c:v>0.87565550573371964</c:v>
                </c:pt>
                <c:pt idx="8">
                  <c:v>1.309072898824807</c:v>
                </c:pt>
                <c:pt idx="9">
                  <c:v>4.0812428691338418</c:v>
                </c:pt>
                <c:pt idx="10">
                  <c:v>14.396647785309682</c:v>
                </c:pt>
                <c:pt idx="11">
                  <c:v>15.61140040629164</c:v>
                </c:pt>
                <c:pt idx="12">
                  <c:v>35.253800114434839</c:v>
                </c:pt>
                <c:pt idx="13">
                  <c:v>6.1507617357903444</c:v>
                </c:pt>
                <c:pt idx="14">
                  <c:v>27.798201204598715</c:v>
                </c:pt>
                <c:pt idx="15">
                  <c:v>4.0198524451002031</c:v>
                </c:pt>
                <c:pt idx="16">
                  <c:v>28.307927926457268</c:v>
                </c:pt>
                <c:pt idx="17">
                  <c:v>1.7777028320837773</c:v>
                </c:pt>
                <c:pt idx="18">
                  <c:v>16.137840823152931</c:v>
                </c:pt>
                <c:pt idx="19">
                  <c:v>2.4363736250612078</c:v>
                </c:pt>
              </c:numCache>
            </c:numRef>
          </c:val>
          <c:extLst>
            <c:ext xmlns:c16="http://schemas.microsoft.com/office/drawing/2014/chart" uri="{C3380CC4-5D6E-409C-BE32-E72D297353CC}">
              <c16:uniqueId val="{00000001-5C51-44B3-A100-9F4CC50729CF}"/>
            </c:ext>
          </c:extLst>
        </c:ser>
        <c:dLbls>
          <c:showLegendKey val="0"/>
          <c:showVal val="0"/>
          <c:showCatName val="0"/>
          <c:showSerName val="0"/>
          <c:showPercent val="0"/>
          <c:showBubbleSize val="0"/>
        </c:dLbls>
        <c:gapWidth val="24"/>
        <c:axId val="646157807"/>
        <c:axId val="858483743"/>
      </c:barChart>
      <c:barChart>
        <c:barDir val="col"/>
        <c:grouping val="clustered"/>
        <c:varyColors val="0"/>
        <c:ser>
          <c:idx val="0"/>
          <c:order val="2"/>
          <c:tx>
            <c:strRef>
              <c:f>'Figure 1.7.'!$J$3</c:f>
              <c:strCache>
                <c:ptCount val="1"/>
                <c:pt idx="0">
                  <c:v>RHS ATL</c:v>
                </c:pt>
              </c:strCache>
            </c:strRef>
          </c:tx>
          <c:spPr>
            <a:solidFill>
              <a:srgbClr val="C0000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3-5C51-44B3-A100-9F4CC50729CF}"/>
              </c:ext>
            </c:extLst>
          </c:dPt>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J$4:$J$32</c:f>
              <c:numCache>
                <c:formatCode>0.00</c:formatCode>
                <c:ptCount val="29"/>
                <c:pt idx="21">
                  <c:v>1.6848881781621212</c:v>
                </c:pt>
                <c:pt idx="23">
                  <c:v>4.1792554673011351</c:v>
                </c:pt>
                <c:pt idx="25">
                  <c:v>10.732742660387423</c:v>
                </c:pt>
                <c:pt idx="27">
                  <c:v>16.41697877526321</c:v>
                </c:pt>
              </c:numCache>
            </c:numRef>
          </c:val>
          <c:extLst>
            <c:ext xmlns:c16="http://schemas.microsoft.com/office/drawing/2014/chart" uri="{C3380CC4-5D6E-409C-BE32-E72D297353CC}">
              <c16:uniqueId val="{00000004-5C51-44B3-A100-9F4CC50729CF}"/>
            </c:ext>
          </c:extLst>
        </c:ser>
        <c:ser>
          <c:idx val="3"/>
          <c:order val="3"/>
          <c:tx>
            <c:strRef>
              <c:f>'Figure 1.7.'!$K$3</c:f>
              <c:strCache>
                <c:ptCount val="1"/>
                <c:pt idx="0">
                  <c:v>RHS BTL</c:v>
                </c:pt>
              </c:strCache>
            </c:strRef>
          </c:tx>
          <c:spPr>
            <a:solidFill>
              <a:srgbClr val="0070C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K$4:$K$32</c:f>
              <c:numCache>
                <c:formatCode>0.00</c:formatCode>
                <c:ptCount val="29"/>
                <c:pt idx="21">
                  <c:v>0.19264109669921492</c:v>
                </c:pt>
                <c:pt idx="23">
                  <c:v>2.5330741185270416</c:v>
                </c:pt>
                <c:pt idx="25">
                  <c:v>7.1729554795280057</c:v>
                </c:pt>
                <c:pt idx="27">
                  <c:v>11.340809852312404</c:v>
                </c:pt>
              </c:numCache>
            </c:numRef>
          </c:val>
          <c:extLst>
            <c:ext xmlns:c16="http://schemas.microsoft.com/office/drawing/2014/chart" uri="{C3380CC4-5D6E-409C-BE32-E72D297353CC}">
              <c16:uniqueId val="{00000005-5C51-44B3-A100-9F4CC50729CF}"/>
            </c:ext>
          </c:extLst>
        </c:ser>
        <c:dLbls>
          <c:showLegendKey val="0"/>
          <c:showVal val="0"/>
          <c:showCatName val="0"/>
          <c:showSerName val="0"/>
          <c:showPercent val="0"/>
          <c:showBubbleSize val="0"/>
        </c:dLbls>
        <c:gapWidth val="24"/>
        <c:axId val="511776591"/>
        <c:axId val="772519215"/>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646157807"/>
        <c:crosses val="autoZero"/>
        <c:crossBetween val="between"/>
      </c:valAx>
      <c:valAx>
        <c:axId val="772519215"/>
        <c:scaling>
          <c:orientation val="minMax"/>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511776591"/>
        <c:crosses val="max"/>
        <c:crossBetween val="between"/>
        <c:majorUnit val="2"/>
      </c:valAx>
      <c:catAx>
        <c:axId val="511776591"/>
        <c:scaling>
          <c:orientation val="minMax"/>
        </c:scaling>
        <c:delete val="1"/>
        <c:axPos val="b"/>
        <c:numFmt formatCode="General" sourceLinked="1"/>
        <c:majorTickMark val="out"/>
        <c:minorTickMark val="none"/>
        <c:tickLblPos val="nextTo"/>
        <c:crossAx val="772519215"/>
        <c:crosses val="autoZero"/>
        <c:auto val="1"/>
        <c:lblAlgn val="ctr"/>
        <c:lblOffset val="100"/>
        <c:noMultiLvlLbl val="0"/>
      </c:catAx>
      <c:spPr>
        <a:noFill/>
        <a:ln>
          <a:solidFill>
            <a:schemeClr val="bg1">
              <a:lumMod val="65000"/>
            </a:schemeClr>
          </a:solidFill>
        </a:ln>
        <a:effectLst/>
      </c:spPr>
    </c:plotArea>
    <c:legend>
      <c:legendPos val="b"/>
      <c:legendEntry>
        <c:idx val="2"/>
        <c:delete val="1"/>
      </c:legendEntry>
      <c:legendEntry>
        <c:idx val="3"/>
        <c:delete val="1"/>
      </c:legendEntry>
      <c:layout>
        <c:manualLayout>
          <c:xMode val="edge"/>
          <c:yMode val="edge"/>
          <c:x val="3.3082446115705259E-2"/>
          <c:y val="1.686390324804905E-2"/>
          <c:w val="0.94427530439760821"/>
          <c:h val="7.59610104916660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85947297708536E-2"/>
          <c:y val="5.0925925925925923E-2"/>
          <c:w val="0.94253891394940104"/>
          <c:h val="0.59172619838455276"/>
        </c:manualLayout>
      </c:layout>
      <c:barChart>
        <c:barDir val="col"/>
        <c:grouping val="clustered"/>
        <c:varyColors val="0"/>
        <c:ser>
          <c:idx val="0"/>
          <c:order val="0"/>
          <c:tx>
            <c:v>G20 advanced economies</c:v>
          </c:tx>
          <c:spPr>
            <a:solidFill>
              <a:srgbClr val="002060"/>
            </a:solidFill>
            <a:ln>
              <a:noFill/>
            </a:ln>
            <a:effectLst/>
          </c:spPr>
          <c:invertIfNegative val="0"/>
          <c:cat>
            <c:multiLvlStrRef>
              <c:extLst>
                <c:ext xmlns:c15="http://schemas.microsoft.com/office/drawing/2012/chart" uri="{02D57815-91ED-43cb-92C2-25804820EDAC}">
                  <c15:fullRef>
                    <c15:sqref>'Figure 1.7.'!$N$2:$AG$3</c15:sqref>
                  </c15:fullRef>
                </c:ext>
              </c:extLst>
              <c:f>'Figure 1.7.'!$O$2:$AG$3</c:f>
              <c:multiLvlStrCache>
                <c:ptCount val="12"/>
                <c:lvl>
                  <c:pt idx="0">
                    <c:v>Health 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Figure 1.7.'!$N$4:$AG$4</c15:sqref>
                  </c15:fullRef>
                </c:ext>
              </c:extLst>
              <c:f>('Figure 1.7.'!$O$4:$T$4,'Figure 1.7.'!$W$4,'Figure 1.7.'!$Y$4:$Z$4,'Figure 1.7.'!$AD$4:$AF$4)</c:f>
              <c:numCache>
                <c:formatCode>0.0</c:formatCode>
                <c:ptCount val="12"/>
                <c:pt idx="0">
                  <c:v>8.4580964864655801</c:v>
                </c:pt>
                <c:pt idx="1">
                  <c:v>20.044748842729426</c:v>
                </c:pt>
                <c:pt idx="2">
                  <c:v>12.687423234935409</c:v>
                </c:pt>
                <c:pt idx="3">
                  <c:v>5.2156863619026579</c:v>
                </c:pt>
                <c:pt idx="4">
                  <c:v>3.649982881857178</c:v>
                </c:pt>
                <c:pt idx="5">
                  <c:v>1.2970805260052729</c:v>
                </c:pt>
                <c:pt idx="6">
                  <c:v>0</c:v>
                </c:pt>
                <c:pt idx="7">
                  <c:v>1.5211338243467405</c:v>
                </c:pt>
                <c:pt idx="8">
                  <c:v>0.1996921858018775</c:v>
                </c:pt>
                <c:pt idx="9">
                  <c:v>1.8971855882261052E-2</c:v>
                </c:pt>
                <c:pt idx="10">
                  <c:v>21.411632837353643</c:v>
                </c:pt>
                <c:pt idx="11">
                  <c:v>6.7923245399869181</c:v>
                </c:pt>
              </c:numCache>
            </c:numRef>
          </c:val>
          <c:extLst>
            <c:ext xmlns:c16="http://schemas.microsoft.com/office/drawing/2014/chart" uri="{C3380CC4-5D6E-409C-BE32-E72D297353CC}">
              <c16:uniqueId val="{00000000-67D3-4C82-B9D6-0EB555DEE60E}"/>
            </c:ext>
          </c:extLst>
        </c:ser>
        <c:ser>
          <c:idx val="1"/>
          <c:order val="1"/>
          <c:tx>
            <c:v>G20 emerging market economies</c:v>
          </c:tx>
          <c:spPr>
            <a:solidFill>
              <a:srgbClr val="C00000"/>
            </a:solidFill>
            <a:ln>
              <a:noFill/>
            </a:ln>
            <a:effectLst/>
          </c:spPr>
          <c:invertIfNegative val="0"/>
          <c:cat>
            <c:multiLvlStrRef>
              <c:extLst>
                <c:ext xmlns:c15="http://schemas.microsoft.com/office/drawing/2012/chart" uri="{02D57815-91ED-43cb-92C2-25804820EDAC}">
                  <c15:fullRef>
                    <c15:sqref>'Figure 1.7.'!$N$2:$AG$3</c15:sqref>
                  </c15:fullRef>
                </c:ext>
              </c:extLst>
              <c:f>'Figure 1.7.'!$O$2:$AG$3</c:f>
              <c:multiLvlStrCache>
                <c:ptCount val="12"/>
                <c:lvl>
                  <c:pt idx="0">
                    <c:v>Health 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Figure 1.7.'!$N$5:$AG$5</c15:sqref>
                  </c15:fullRef>
                </c:ext>
              </c:extLst>
              <c:f>('Figure 1.7.'!$O$5:$T$5,'Figure 1.7.'!$W$5,'Figure 1.7.'!$Y$5:$Z$5,'Figure 1.7.'!$AD$5:$AF$5)</c:f>
              <c:numCache>
                <c:formatCode>0.0</c:formatCode>
                <c:ptCount val="12"/>
                <c:pt idx="0">
                  <c:v>8.1956342874994714</c:v>
                </c:pt>
                <c:pt idx="1">
                  <c:v>7.8424769046516882</c:v>
                </c:pt>
                <c:pt idx="2">
                  <c:v>12.720694348948591</c:v>
                </c:pt>
                <c:pt idx="3">
                  <c:v>5.5962935282563286</c:v>
                </c:pt>
                <c:pt idx="4">
                  <c:v>1.2139496223193529</c:v>
                </c:pt>
                <c:pt idx="5">
                  <c:v>15.806820098301364</c:v>
                </c:pt>
                <c:pt idx="6">
                  <c:v>0.57252057419360169</c:v>
                </c:pt>
                <c:pt idx="7">
                  <c:v>0.46660313362890293</c:v>
                </c:pt>
                <c:pt idx="8">
                  <c:v>1.4409505147275592</c:v>
                </c:pt>
                <c:pt idx="9">
                  <c:v>1.034046121509006</c:v>
                </c:pt>
                <c:pt idx="10">
                  <c:v>13.096972802976747</c:v>
                </c:pt>
                <c:pt idx="11">
                  <c:v>6.0399872347203418</c:v>
                </c:pt>
              </c:numCache>
            </c:numRef>
          </c:val>
          <c:extLst>
            <c:ext xmlns:c16="http://schemas.microsoft.com/office/drawing/2014/chart" uri="{C3380CC4-5D6E-409C-BE32-E72D297353CC}">
              <c16:uniqueId val="{00000001-67D3-4C82-B9D6-0EB555DEE60E}"/>
            </c:ext>
          </c:extLst>
        </c:ser>
        <c:dLbls>
          <c:showLegendKey val="0"/>
          <c:showVal val="0"/>
          <c:showCatName val="0"/>
          <c:showSerName val="0"/>
          <c:showPercent val="0"/>
          <c:showBubbleSize val="0"/>
        </c:dLbls>
        <c:gapWidth val="74"/>
        <c:overlap val="-27"/>
        <c:axId val="1947000527"/>
        <c:axId val="1951627455"/>
      </c:barChart>
      <c:catAx>
        <c:axId val="19470005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951627455"/>
        <c:crosses val="autoZero"/>
        <c:auto val="1"/>
        <c:lblAlgn val="ctr"/>
        <c:lblOffset val="100"/>
        <c:noMultiLvlLbl val="0"/>
      </c:catAx>
      <c:valAx>
        <c:axId val="1951627455"/>
        <c:scaling>
          <c:orientation val="minMax"/>
          <c:max val="24"/>
        </c:scaling>
        <c:delete val="0"/>
        <c:axPos val="l"/>
        <c:majorGridlines>
          <c:spPr>
            <a:ln w="9525" cap="flat" cmpd="sng" algn="ctr">
              <a:noFill/>
              <a:round/>
            </a:ln>
            <a:effectLst/>
          </c:spPr>
        </c:majorGridlines>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947000527"/>
        <c:crosses val="autoZero"/>
        <c:crossBetween val="between"/>
        <c:majorUnit val="3"/>
      </c:valAx>
      <c:spPr>
        <a:noFill/>
        <a:ln>
          <a:noFill/>
        </a:ln>
        <a:effectLst/>
      </c:spPr>
    </c:plotArea>
    <c:legend>
      <c:legendPos val="b"/>
      <c:layout>
        <c:manualLayout>
          <c:xMode val="edge"/>
          <c:yMode val="edge"/>
          <c:x val="1.8066167475107621E-2"/>
          <c:y val="6.5392875021873118E-2"/>
          <c:w val="0.88387461967515168"/>
          <c:h val="0.12255515207489348"/>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48293963254589E-2"/>
          <c:y val="5.0925925925925923E-2"/>
          <c:w val="0.90286351706036749"/>
          <c:h val="0.85556138815981331"/>
        </c:manualLayout>
      </c:layout>
      <c:barChart>
        <c:barDir val="col"/>
        <c:grouping val="stacked"/>
        <c:varyColors val="0"/>
        <c:ser>
          <c:idx val="1"/>
          <c:order val="1"/>
          <c:tx>
            <c:v>2020</c:v>
          </c:tx>
          <c:spPr>
            <a:solidFill>
              <a:srgbClr val="C00000"/>
            </a:solidFill>
            <a:ln>
              <a:noFill/>
            </a:ln>
            <a:effectLst/>
          </c:spPr>
          <c:invertIfNegative val="0"/>
          <c:val>
            <c:numRef>
              <c:f>'Figure 1.7.'!$O$8:$O$12</c:f>
              <c:numCache>
                <c:formatCode>0.0</c:formatCode>
                <c:ptCount val="5"/>
                <c:pt idx="0">
                  <c:v>8.0682998260352772</c:v>
                </c:pt>
                <c:pt idx="1">
                  <c:v>3.4225300407145856</c:v>
                </c:pt>
                <c:pt idx="2">
                  <c:v>1.3299978119914988</c:v>
                </c:pt>
                <c:pt idx="3">
                  <c:v>5.9819618536602652</c:v>
                </c:pt>
                <c:pt idx="4">
                  <c:v>5.2328297058581201</c:v>
                </c:pt>
              </c:numCache>
            </c:numRef>
          </c:val>
          <c:extLst>
            <c:ext xmlns:c16="http://schemas.microsoft.com/office/drawing/2014/chart" uri="{C3380CC4-5D6E-409C-BE32-E72D297353CC}">
              <c16:uniqueId val="{00000000-6746-4AB5-B034-5773C31C9BEB}"/>
            </c:ext>
          </c:extLst>
        </c:ser>
        <c:ser>
          <c:idx val="2"/>
          <c:order val="2"/>
          <c:tx>
            <c:v>2021</c:v>
          </c:tx>
          <c:spPr>
            <a:solidFill>
              <a:schemeClr val="accent1"/>
            </a:solidFill>
            <a:ln>
              <a:noFill/>
            </a:ln>
            <a:effectLst/>
          </c:spPr>
          <c:invertIfNegative val="0"/>
          <c:val>
            <c:numRef>
              <c:f>'Figure 1.7.'!$P$8:$P$12</c:f>
              <c:numCache>
                <c:formatCode>0.0</c:formatCode>
                <c:ptCount val="5"/>
                <c:pt idx="0">
                  <c:v>6.0437360913032139</c:v>
                </c:pt>
                <c:pt idx="1">
                  <c:v>0.49103642844412393</c:v>
                </c:pt>
                <c:pt idx="2">
                  <c:v>0.49920572160853438</c:v>
                </c:pt>
                <c:pt idx="3">
                  <c:v>3.4511895426924055</c:v>
                </c:pt>
                <c:pt idx="4">
                  <c:v>2.8403446421111238</c:v>
                </c:pt>
              </c:numCache>
            </c:numRef>
          </c:val>
          <c:extLst>
            <c:ext xmlns:c16="http://schemas.microsoft.com/office/drawing/2014/chart" uri="{C3380CC4-5D6E-409C-BE32-E72D297353CC}">
              <c16:uniqueId val="{00000001-6746-4AB5-B034-5773C31C9BEB}"/>
            </c:ext>
          </c:extLst>
        </c:ser>
        <c:ser>
          <c:idx val="3"/>
          <c:order val="3"/>
          <c:tx>
            <c:v>2022 and beyond</c:v>
          </c:tx>
          <c:spPr>
            <a:solidFill>
              <a:srgbClr val="FFC000"/>
            </a:solidFill>
            <a:ln>
              <a:noFill/>
            </a:ln>
            <a:effectLst/>
          </c:spPr>
          <c:invertIfNegative val="0"/>
          <c:val>
            <c:numRef>
              <c:f>'Figure 1.7.'!$Q$8:$Q$12</c:f>
              <c:numCache>
                <c:formatCode>0.0</c:formatCode>
                <c:ptCount val="5"/>
                <c:pt idx="0">
                  <c:v>2.1587085106110155</c:v>
                </c:pt>
                <c:pt idx="1">
                  <c:v>9.8523516733812294E-2</c:v>
                </c:pt>
                <c:pt idx="2">
                  <c:v>3.3090886446034251E-2</c:v>
                </c:pt>
                <c:pt idx="3">
                  <c:v>1.229775158060372</c:v>
                </c:pt>
                <c:pt idx="4">
                  <c:v>0.9714706084965733</c:v>
                </c:pt>
              </c:numCache>
            </c:numRef>
          </c:val>
          <c:extLst>
            <c:ext xmlns:c16="http://schemas.microsoft.com/office/drawing/2014/chart" uri="{C3380CC4-5D6E-409C-BE32-E72D297353CC}">
              <c16:uniqueId val="{00000002-6746-4AB5-B034-5773C31C9BEB}"/>
            </c:ext>
          </c:extLst>
        </c:ser>
        <c:dLbls>
          <c:showLegendKey val="0"/>
          <c:showVal val="0"/>
          <c:showCatName val="0"/>
          <c:showSerName val="0"/>
          <c:showPercent val="0"/>
          <c:showBubbleSize val="0"/>
        </c:dLbls>
        <c:gapWidth val="25"/>
        <c:overlap val="100"/>
        <c:axId val="2108117296"/>
        <c:axId val="468270000"/>
      </c:barChart>
      <c:lineChart>
        <c:grouping val="standard"/>
        <c:varyColors val="0"/>
        <c:ser>
          <c:idx val="0"/>
          <c:order val="0"/>
          <c:tx>
            <c:v>Total revenue and spending measures</c:v>
          </c:tx>
          <c:spPr>
            <a:ln w="28575" cap="rnd">
              <a:noFill/>
              <a:round/>
            </a:ln>
            <a:effectLst/>
          </c:spPr>
          <c:marker>
            <c:symbol val="circle"/>
            <c:size val="12"/>
            <c:spPr>
              <a:solidFill>
                <a:schemeClr val="tx1"/>
              </a:solidFill>
              <a:ln w="9525">
                <a:solidFill>
                  <a:schemeClr val="tx1"/>
                </a:solidFill>
              </a:ln>
              <a:effectLst/>
            </c:spPr>
          </c:marker>
          <c:cat>
            <c:strRef>
              <c:f>'Figure 1.7.'!$M$8:$M$12</c:f>
              <c:strCache>
                <c:ptCount val="5"/>
                <c:pt idx="0">
                  <c:v>AEs</c:v>
                </c:pt>
                <c:pt idx="1">
                  <c:v>EMs</c:v>
                </c:pt>
                <c:pt idx="2">
                  <c:v>LIDCs</c:v>
                </c:pt>
                <c:pt idx="3">
                  <c:v>G20</c:v>
                </c:pt>
                <c:pt idx="4">
                  <c:v>Global</c:v>
                </c:pt>
              </c:strCache>
            </c:strRef>
          </c:cat>
          <c:val>
            <c:numRef>
              <c:f>'Figure 1.7.'!$N$8:$N$12</c:f>
              <c:numCache>
                <c:formatCode>0.00</c:formatCode>
                <c:ptCount val="5"/>
                <c:pt idx="0">
                  <c:v>16.270744427949506</c:v>
                </c:pt>
                <c:pt idx="1">
                  <c:v>4.0120899858925219</c:v>
                </c:pt>
                <c:pt idx="2">
                  <c:v>1.8622944200460674</c:v>
                </c:pt>
                <c:pt idx="3">
                  <c:v>10.662926554413044</c:v>
                </c:pt>
                <c:pt idx="4">
                  <c:v>9.0446449564658185</c:v>
                </c:pt>
              </c:numCache>
            </c:numRef>
          </c:val>
          <c:smooth val="0"/>
          <c:extLst>
            <c:ext xmlns:c16="http://schemas.microsoft.com/office/drawing/2014/chart" uri="{C3380CC4-5D6E-409C-BE32-E72D297353CC}">
              <c16:uniqueId val="{00000003-6746-4AB5-B034-5773C31C9BEB}"/>
            </c:ext>
          </c:extLst>
        </c:ser>
        <c:dLbls>
          <c:showLegendKey val="0"/>
          <c:showVal val="0"/>
          <c:showCatName val="0"/>
          <c:showSerName val="0"/>
          <c:showPercent val="0"/>
          <c:showBubbleSize val="0"/>
        </c:dLbls>
        <c:marker val="1"/>
        <c:smooth val="0"/>
        <c:axId val="2108117296"/>
        <c:axId val="468270000"/>
      </c:lineChart>
      <c:catAx>
        <c:axId val="210811729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HelveticaNeueLT Std" panose="020B0604020202020204"/>
                <a:ea typeface="+mn-ea"/>
                <a:cs typeface="+mn-cs"/>
              </a:defRPr>
            </a:pPr>
            <a:endParaRPr lang="en-US"/>
          </a:p>
        </c:txPr>
        <c:crossAx val="468270000"/>
        <c:crosses val="autoZero"/>
        <c:auto val="1"/>
        <c:lblAlgn val="ctr"/>
        <c:lblOffset val="100"/>
        <c:noMultiLvlLbl val="0"/>
      </c:catAx>
      <c:valAx>
        <c:axId val="468270000"/>
        <c:scaling>
          <c:orientation val="minMax"/>
          <c:max val="18"/>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HelveticaNeueLT Std" panose="020B0604020202020204"/>
                <a:ea typeface="+mn-ea"/>
                <a:cs typeface="+mn-cs"/>
              </a:defRPr>
            </a:pPr>
            <a:endParaRPr lang="en-US"/>
          </a:p>
        </c:txPr>
        <c:crossAx val="2108117296"/>
        <c:crosses val="autoZero"/>
        <c:crossBetween val="between"/>
        <c:majorUnit val="2"/>
      </c:valAx>
      <c:spPr>
        <a:noFill/>
        <a:ln>
          <a:noFill/>
        </a:ln>
        <a:effectLst/>
      </c:spPr>
    </c:plotArea>
    <c:legend>
      <c:legendPos val="b"/>
      <c:layout>
        <c:manualLayout>
          <c:xMode val="edge"/>
          <c:yMode val="edge"/>
          <c:x val="0.22973254932684745"/>
          <c:y val="2.3145960921551436E-2"/>
          <c:w val="0.73170654374034094"/>
          <c:h val="0.264008526111215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37182852143498E-2"/>
          <c:y val="0.13576407115777195"/>
          <c:w val="0.863397423320308"/>
          <c:h val="0.56860199766695829"/>
        </c:manualLayout>
      </c:layout>
      <c:barChart>
        <c:barDir val="col"/>
        <c:grouping val="stacked"/>
        <c:varyColors val="0"/>
        <c:ser>
          <c:idx val="0"/>
          <c:order val="0"/>
          <c:tx>
            <c:v>Measures in place</c:v>
          </c:tx>
          <c:spPr>
            <a:solidFill>
              <a:schemeClr val="accent1"/>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P$16,'Figure 1.7.'!$P$17,'Figure 1.7.'!$P$18,'Figure 1.7.'!$P$19,'Figure 1.7.'!$P$20,'Figure 1.7.'!$P$21,'Figure 1.7.'!$P$22:$P$23,'Figure 1.7.'!$P$24,'Figure 1.7.'!$P$15)</c:f>
              <c:numCache>
                <c:formatCode>0.00</c:formatCode>
                <c:ptCount val="10"/>
                <c:pt idx="0">
                  <c:v>11.519514351902879</c:v>
                </c:pt>
                <c:pt idx="1">
                  <c:v>6.3938675081745782</c:v>
                </c:pt>
                <c:pt idx="2">
                  <c:v>7.8097232352808046</c:v>
                </c:pt>
                <c:pt idx="3">
                  <c:v>2.5098752116116776</c:v>
                </c:pt>
                <c:pt idx="4">
                  <c:v>12.186167608173797</c:v>
                </c:pt>
                <c:pt idx="5">
                  <c:v>3.8941186993119969</c:v>
                </c:pt>
                <c:pt idx="6">
                  <c:v>0.89018883013075545</c:v>
                </c:pt>
                <c:pt idx="7">
                  <c:v>0</c:v>
                </c:pt>
                <c:pt idx="8">
                  <c:v>0.48438667091097509</c:v>
                </c:pt>
                <c:pt idx="9">
                  <c:v>5.8166927855333244</c:v>
                </c:pt>
              </c:numCache>
            </c:numRef>
          </c:val>
          <c:extLst>
            <c:ext xmlns:c16="http://schemas.microsoft.com/office/drawing/2014/chart" uri="{C3380CC4-5D6E-409C-BE32-E72D297353CC}">
              <c16:uniqueId val="{00000000-F2FE-4CA1-9068-15F5E8530026}"/>
            </c:ext>
          </c:extLst>
        </c:ser>
        <c:ser>
          <c:idx val="1"/>
          <c:order val="1"/>
          <c:tx>
            <c:v>Expired</c:v>
          </c:tx>
          <c:spPr>
            <a:solidFill>
              <a:srgbClr val="C00000"/>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N$16,'Figure 1.7.'!$N$17,'Figure 1.7.'!$N$18,'Figure 1.7.'!$N$19,'Figure 1.7.'!$N$20,'Figure 1.7.'!$N$21,'Figure 1.7.'!$N$22:$N$23,'Figure 1.7.'!$N$24,'Figure 1.7.'!$N$15)</c:f>
              <c:numCache>
                <c:formatCode>0.00</c:formatCode>
                <c:ptCount val="10"/>
                <c:pt idx="0">
                  <c:v>4.4544153821070651</c:v>
                </c:pt>
                <c:pt idx="1">
                  <c:v>0.4523134294931192</c:v>
                </c:pt>
                <c:pt idx="2">
                  <c:v>6.6781481346819245</c:v>
                </c:pt>
                <c:pt idx="3">
                  <c:v>1.2794917033936439</c:v>
                </c:pt>
                <c:pt idx="4">
                  <c:v>12.296521001779508</c:v>
                </c:pt>
                <c:pt idx="5">
                  <c:v>0</c:v>
                </c:pt>
                <c:pt idx="6">
                  <c:v>7.9244260564581133</c:v>
                </c:pt>
                <c:pt idx="7">
                  <c:v>4.826837214914927</c:v>
                </c:pt>
                <c:pt idx="8">
                  <c:v>0.18164500159161567</c:v>
                </c:pt>
                <c:pt idx="9">
                  <c:v>4.6326322266361748</c:v>
                </c:pt>
              </c:numCache>
            </c:numRef>
          </c:val>
          <c:extLst>
            <c:ext xmlns:c16="http://schemas.microsoft.com/office/drawing/2014/chart" uri="{C3380CC4-5D6E-409C-BE32-E72D297353CC}">
              <c16:uniqueId val="{00000001-F2FE-4CA1-9068-15F5E8530026}"/>
            </c:ext>
          </c:extLst>
        </c:ser>
        <c:ser>
          <c:idx val="2"/>
          <c:order val="2"/>
          <c:tx>
            <c:v>Extended</c:v>
          </c:tx>
          <c:spPr>
            <a:solidFill>
              <a:srgbClr val="FFC000"/>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O$16,'Figure 1.7.'!$O$17,'Figure 1.7.'!$O$18,'Figure 1.7.'!$O$19,'Figure 1.7.'!$O$20,'Figure 1.7.'!$O$21,'Figure 1.7.'!$O$22:$O$23,'Figure 1.7.'!$O$24,'Figure 1.7.'!$O$15)</c:f>
              <c:numCache>
                <c:formatCode>0.00</c:formatCode>
                <c:ptCount val="10"/>
                <c:pt idx="0">
                  <c:v>0.15237452846432378</c:v>
                </c:pt>
                <c:pt idx="1">
                  <c:v>0.79484204600247155</c:v>
                </c:pt>
                <c:pt idx="2">
                  <c:v>1.3727304499068398</c:v>
                </c:pt>
                <c:pt idx="3">
                  <c:v>3.7982956777645231</c:v>
                </c:pt>
                <c:pt idx="4">
                  <c:v>0.96977224683808871</c:v>
                </c:pt>
                <c:pt idx="5">
                  <c:v>2.1877071344449422E-2</c:v>
                </c:pt>
                <c:pt idx="6">
                  <c:v>0.55000000000000004</c:v>
                </c:pt>
                <c:pt idx="7">
                  <c:v>0</c:v>
                </c:pt>
                <c:pt idx="8">
                  <c:v>0</c:v>
                </c:pt>
                <c:pt idx="9">
                  <c:v>0.34231027875693304</c:v>
                </c:pt>
              </c:numCache>
            </c:numRef>
          </c:val>
          <c:extLst>
            <c:ext xmlns:c16="http://schemas.microsoft.com/office/drawing/2014/chart" uri="{C3380CC4-5D6E-409C-BE32-E72D297353CC}">
              <c16:uniqueId val="{00000002-F2FE-4CA1-9068-15F5E8530026}"/>
            </c:ext>
          </c:extLst>
        </c:ser>
        <c:dLbls>
          <c:showLegendKey val="0"/>
          <c:showVal val="0"/>
          <c:showCatName val="0"/>
          <c:showSerName val="0"/>
          <c:showPercent val="0"/>
          <c:showBubbleSize val="0"/>
        </c:dLbls>
        <c:gapWidth val="30"/>
        <c:overlap val="100"/>
        <c:axId val="1908960496"/>
        <c:axId val="1811081184"/>
      </c:barChart>
      <c:catAx>
        <c:axId val="190896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900" b="0" i="0" u="none" strike="noStrike" kern="1200" baseline="0">
                <a:solidFill>
                  <a:schemeClr val="tx1"/>
                </a:solidFill>
                <a:latin typeface="HelveticaNeueLT Std" panose="020B0604020202020204"/>
                <a:ea typeface="+mn-ea"/>
                <a:cs typeface="+mn-cs"/>
              </a:defRPr>
            </a:pPr>
            <a:endParaRPr lang="en-US"/>
          </a:p>
        </c:txPr>
        <c:crossAx val="1811081184"/>
        <c:crosses val="autoZero"/>
        <c:auto val="1"/>
        <c:lblAlgn val="ctr"/>
        <c:lblOffset val="100"/>
        <c:noMultiLvlLbl val="0"/>
      </c:catAx>
      <c:valAx>
        <c:axId val="1811081184"/>
        <c:scaling>
          <c:orientation val="minMax"/>
          <c:max val="20"/>
          <c:min val="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908960496"/>
        <c:crosses val="autoZero"/>
        <c:crossBetween val="between"/>
        <c:majorUnit val="5"/>
      </c:valAx>
      <c:spPr>
        <a:noFill/>
        <a:ln>
          <a:noFill/>
        </a:ln>
        <a:effectLst/>
      </c:spPr>
    </c:plotArea>
    <c:legend>
      <c:legendPos val="b"/>
      <c:layout>
        <c:manualLayout>
          <c:xMode val="edge"/>
          <c:yMode val="edge"/>
          <c:x val="6.9444444444444448E-2"/>
          <c:y val="4.2457713619130947E-3"/>
          <c:w val="0.85498228346456695"/>
          <c:h val="8.3717191601049873E-2"/>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40581554819248E-2"/>
          <c:y val="5.7971014492753624E-2"/>
          <c:w val="0.88602196659744936"/>
          <c:h val="0.88405797101449279"/>
        </c:manualLayout>
      </c:layout>
      <c:barChart>
        <c:barDir val="col"/>
        <c:grouping val="clustered"/>
        <c:varyColors val="0"/>
        <c:ser>
          <c:idx val="0"/>
          <c:order val="0"/>
          <c:tx>
            <c:strRef>
              <c:f>'Figure 1.8.'!$L$6</c:f>
              <c:strCache>
                <c:ptCount val="1"/>
                <c:pt idx="0">
                  <c:v>Later containment</c:v>
                </c:pt>
              </c:strCache>
            </c:strRef>
          </c:tx>
          <c:spPr>
            <a:solidFill>
              <a:schemeClr val="accent1"/>
            </a:solidFill>
            <a:ln>
              <a:noFill/>
            </a:ln>
            <a:effectLst/>
          </c:spPr>
          <c:invertIfNegative val="0"/>
          <c:cat>
            <c:strRef>
              <c:f>('Figure 1.8.'!$M$5:$N$5,'Figure 1.8.'!$P$5)</c:f>
              <c:strCache>
                <c:ptCount val="3"/>
                <c:pt idx="0">
                  <c:v>Fiscal support</c:v>
                </c:pt>
                <c:pt idx="1">
                  <c:v>Private consumption</c:v>
                </c:pt>
                <c:pt idx="2">
                  <c:v>Private demand</c:v>
                </c:pt>
              </c:strCache>
            </c:strRef>
          </c:cat>
          <c:val>
            <c:numRef>
              <c:f>('Figure 1.8.'!$M$6:$N$6,'Figure 1.8.'!$P$6)</c:f>
              <c:numCache>
                <c:formatCode>0.00</c:formatCode>
                <c:ptCount val="3"/>
                <c:pt idx="0">
                  <c:v>8.450075401898733</c:v>
                </c:pt>
                <c:pt idx="1">
                  <c:v>-7.4592929141558448</c:v>
                </c:pt>
                <c:pt idx="2">
                  <c:v>-9.3578555515094344</c:v>
                </c:pt>
              </c:numCache>
            </c:numRef>
          </c:val>
          <c:extLst>
            <c:ext xmlns:c16="http://schemas.microsoft.com/office/drawing/2014/chart" uri="{C3380CC4-5D6E-409C-BE32-E72D297353CC}">
              <c16:uniqueId val="{00000000-A321-4C9A-97C9-438CBEFE41BF}"/>
            </c:ext>
          </c:extLst>
        </c:ser>
        <c:ser>
          <c:idx val="1"/>
          <c:order val="1"/>
          <c:tx>
            <c:strRef>
              <c:f>'Figure 1.8.'!$L$7</c:f>
              <c:strCache>
                <c:ptCount val="1"/>
                <c:pt idx="0">
                  <c:v>Early containment</c:v>
                </c:pt>
              </c:strCache>
            </c:strRef>
          </c:tx>
          <c:spPr>
            <a:solidFill>
              <a:srgbClr val="C00000"/>
            </a:solidFill>
            <a:ln>
              <a:noFill/>
            </a:ln>
            <a:effectLst/>
          </c:spPr>
          <c:invertIfNegative val="0"/>
          <c:cat>
            <c:strRef>
              <c:f>('Figure 1.8.'!$M$5:$N$5,'Figure 1.8.'!$P$5)</c:f>
              <c:strCache>
                <c:ptCount val="3"/>
                <c:pt idx="0">
                  <c:v>Fiscal support</c:v>
                </c:pt>
                <c:pt idx="1">
                  <c:v>Private consumption</c:v>
                </c:pt>
                <c:pt idx="2">
                  <c:v>Private demand</c:v>
                </c:pt>
              </c:strCache>
            </c:strRef>
          </c:cat>
          <c:val>
            <c:numRef>
              <c:f>('Figure 1.8.'!$M$7:$N$7,'Figure 1.8.'!$P$7)</c:f>
              <c:numCache>
                <c:formatCode>0.00</c:formatCode>
                <c:ptCount val="3"/>
                <c:pt idx="0">
                  <c:v>4.7124054942857132</c:v>
                </c:pt>
                <c:pt idx="1">
                  <c:v>-5.4463178418571419</c:v>
                </c:pt>
                <c:pt idx="2">
                  <c:v>-7.7592768339583307</c:v>
                </c:pt>
              </c:numCache>
            </c:numRef>
          </c:val>
          <c:extLst>
            <c:ext xmlns:c16="http://schemas.microsoft.com/office/drawing/2014/chart" uri="{C3380CC4-5D6E-409C-BE32-E72D297353CC}">
              <c16:uniqueId val="{00000001-A321-4C9A-97C9-438CBEFE41BF}"/>
            </c:ext>
          </c:extLst>
        </c:ser>
        <c:dLbls>
          <c:showLegendKey val="0"/>
          <c:showVal val="0"/>
          <c:showCatName val="0"/>
          <c:showSerName val="0"/>
          <c:showPercent val="0"/>
          <c:showBubbleSize val="0"/>
        </c:dLbls>
        <c:gapWidth val="219"/>
        <c:axId val="807037280"/>
        <c:axId val="1150327472"/>
      </c:barChart>
      <c:catAx>
        <c:axId val="807037280"/>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150327472"/>
        <c:crosses val="autoZero"/>
        <c:auto val="1"/>
        <c:lblAlgn val="ctr"/>
        <c:lblOffset val="100"/>
        <c:noMultiLvlLbl val="0"/>
      </c:catAx>
      <c:valAx>
        <c:axId val="1150327472"/>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07037280"/>
        <c:crosses val="autoZero"/>
        <c:crossBetween val="between"/>
        <c:majorUnit val="2"/>
      </c:valAx>
    </c:plotArea>
    <c:legend>
      <c:legendPos val="r"/>
      <c:layout>
        <c:manualLayout>
          <c:xMode val="edge"/>
          <c:yMode val="edge"/>
          <c:x val="0.11997838843541608"/>
          <c:y val="0.82755926260205614"/>
          <c:w val="0.29976009066071319"/>
          <c:h val="0.15647526272654652"/>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1.9.'!$M$3</c:f>
              <c:strCache>
                <c:ptCount val="1"/>
                <c:pt idx="0">
                  <c:v>Unemployment rate revision</c:v>
                </c:pt>
              </c:strCache>
            </c:strRef>
          </c:tx>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Ref>
              <c:f>'Figure 1.9.'!$L$4:$L$160</c:f>
              <c:numCache>
                <c:formatCode>0.00</c:formatCode>
                <c:ptCount val="157"/>
                <c:pt idx="0">
                  <c:v>4.9481564000000002</c:v>
                </c:pt>
                <c:pt idx="1">
                  <c:v>6.8221641999999996</c:v>
                </c:pt>
                <c:pt idx="2">
                  <c:v>5.8724439000000004</c:v>
                </c:pt>
                <c:pt idx="3">
                  <c:v>0.75503485000000004</c:v>
                </c:pt>
                <c:pt idx="4">
                  <c:v>5.2977245999999996</c:v>
                </c:pt>
                <c:pt idx="5">
                  <c:v>3.9230010000000002</c:v>
                </c:pt>
                <c:pt idx="6">
                  <c:v>8.2740416999999997</c:v>
                </c:pt>
                <c:pt idx="7">
                  <c:v>2.6611349</c:v>
                </c:pt>
                <c:pt idx="8">
                  <c:v>1.4278222</c:v>
                </c:pt>
                <c:pt idx="9">
                  <c:v>2.0309469</c:v>
                </c:pt>
                <c:pt idx="10">
                  <c:v>#N/A</c:v>
                </c:pt>
                <c:pt idx="11">
                  <c:v>3.7120205999999998</c:v>
                </c:pt>
                <c:pt idx="12">
                  <c:v>3.3595120000000001</c:v>
                </c:pt>
                <c:pt idx="13">
                  <c:v>2.2719588000000002</c:v>
                </c:pt>
                <c:pt idx="14">
                  <c:v>2.9857586999999999</c:v>
                </c:pt>
                <c:pt idx="15">
                  <c:v>2.5845777000000001</c:v>
                </c:pt>
                <c:pt idx="16">
                  <c:v>6.5598298000000002</c:v>
                </c:pt>
                <c:pt idx="17">
                  <c:v>1.9895992</c:v>
                </c:pt>
                <c:pt idx="18">
                  <c:v>0.64276195999999997</c:v>
                </c:pt>
                <c:pt idx="19">
                  <c:v>0.89175768</c:v>
                </c:pt>
                <c:pt idx="20">
                  <c:v>2.4764409000000001</c:v>
                </c:pt>
                <c:pt idx="21">
                  <c:v>4.4258560999999998</c:v>
                </c:pt>
                <c:pt idx="22">
                  <c:v>0.1871478</c:v>
                </c:pt>
                <c:pt idx="23">
                  <c:v>6.7596771000000002</c:v>
                </c:pt>
                <c:pt idx="24">
                  <c:v>0.52962571000000003</c:v>
                </c:pt>
                <c:pt idx="25">
                  <c:v>1.5242404000000001</c:v>
                </c:pt>
                <c:pt idx="26">
                  <c:v>#N/A</c:v>
                </c:pt>
                <c:pt idx="27">
                  <c:v>2.2546734000000002</c:v>
                </c:pt>
                <c:pt idx="28">
                  <c:v>1.0641939</c:v>
                </c:pt>
                <c:pt idx="29">
                  <c:v>#N/A</c:v>
                </c:pt>
                <c:pt idx="30">
                  <c:v>0.73033672999999999</c:v>
                </c:pt>
                <c:pt idx="31">
                  <c:v>10.842776000000001</c:v>
                </c:pt>
                <c:pt idx="32">
                  <c:v>1.7893923</c:v>
                </c:pt>
                <c:pt idx="33">
                  <c:v>2.666601</c:v>
                </c:pt>
                <c:pt idx="34">
                  <c:v>1.8311736999999999</c:v>
                </c:pt>
                <c:pt idx="35">
                  <c:v>1.9843417999999999</c:v>
                </c:pt>
                <c:pt idx="36">
                  <c:v>1.2355482</c:v>
                </c:pt>
                <c:pt idx="37">
                  <c:v>2.4269761000000001</c:v>
                </c:pt>
                <c:pt idx="38">
                  <c:v>0.38316330999999998</c:v>
                </c:pt>
                <c:pt idx="39">
                  <c:v>0.48368529999999998</c:v>
                </c:pt>
                <c:pt idx="40">
                  <c:v>1.1199589000000001</c:v>
                </c:pt>
                <c:pt idx="41">
                  <c:v>1.6040764000000001</c:v>
                </c:pt>
                <c:pt idx="42">
                  <c:v>5.6593407999999998</c:v>
                </c:pt>
                <c:pt idx="43">
                  <c:v>2.3157887000000001</c:v>
                </c:pt>
                <c:pt idx="44">
                  <c:v>#N/A</c:v>
                </c:pt>
                <c:pt idx="45">
                  <c:v>1.5248826</c:v>
                </c:pt>
                <c:pt idx="46">
                  <c:v>1.9648064999999999</c:v>
                </c:pt>
                <c:pt idx="47">
                  <c:v>0.53110031000000002</c:v>
                </c:pt>
                <c:pt idx="48">
                  <c:v>2.8833693999999999</c:v>
                </c:pt>
                <c:pt idx="49">
                  <c:v>2.3471917000000002</c:v>
                </c:pt>
                <c:pt idx="50">
                  <c:v>10.195751</c:v>
                </c:pt>
                <c:pt idx="51">
                  <c:v>1.5498445000000001</c:v>
                </c:pt>
                <c:pt idx="52">
                  <c:v>0.2396083</c:v>
                </c:pt>
                <c:pt idx="53">
                  <c:v>2.8147229999999999</c:v>
                </c:pt>
                <c:pt idx="54">
                  <c:v>4.8269754999999996</c:v>
                </c:pt>
                <c:pt idx="55">
                  <c:v>1.4813552000000001</c:v>
                </c:pt>
                <c:pt idx="56">
                  <c:v>4.8015924999999999</c:v>
                </c:pt>
                <c:pt idx="57">
                  <c:v>3.3151883999999998</c:v>
                </c:pt>
                <c:pt idx="58">
                  <c:v>2.8361923</c:v>
                </c:pt>
                <c:pt idx="59">
                  <c:v>3.2279311000000002</c:v>
                </c:pt>
                <c:pt idx="60">
                  <c:v>0.17366365</c:v>
                </c:pt>
                <c:pt idx="61">
                  <c:v>2.0996000000000001</c:v>
                </c:pt>
                <c:pt idx="62">
                  <c:v>4.6588630999999996</c:v>
                </c:pt>
                <c:pt idx="63">
                  <c:v>1.2189966999999999</c:v>
                </c:pt>
                <c:pt idx="64">
                  <c:v>4.1292831999999997</c:v>
                </c:pt>
                <c:pt idx="65">
                  <c:v>2.0585355999999999</c:v>
                </c:pt>
                <c:pt idx="66">
                  <c:v>1.9853989999999999</c:v>
                </c:pt>
                <c:pt idx="67">
                  <c:v>2.2422742000000002</c:v>
                </c:pt>
                <c:pt idx="68">
                  <c:v>2.3877326000000001</c:v>
                </c:pt>
                <c:pt idx="69">
                  <c:v>3.3775238000000001</c:v>
                </c:pt>
                <c:pt idx="70">
                  <c:v>3.7110957</c:v>
                </c:pt>
                <c:pt idx="71">
                  <c:v>4.1277955000000004</c:v>
                </c:pt>
                <c:pt idx="72">
                  <c:v>5.1839576000000003</c:v>
                </c:pt>
                <c:pt idx="73">
                  <c:v>2.1709754999999999</c:v>
                </c:pt>
                <c:pt idx="74">
                  <c:v>11.769925000000001</c:v>
                </c:pt>
                <c:pt idx="75">
                  <c:v>9.1514162999999993</c:v>
                </c:pt>
                <c:pt idx="76">
                  <c:v>8.4503702000000001</c:v>
                </c:pt>
                <c:pt idx="77">
                  <c:v>3.9512038</c:v>
                </c:pt>
                <c:pt idx="78">
                  <c:v>5.9019041999999997</c:v>
                </c:pt>
                <c:pt idx="79">
                  <c:v>5.2331494000000003</c:v>
                </c:pt>
                <c:pt idx="80">
                  <c:v>8.3456717999999999</c:v>
                </c:pt>
                <c:pt idx="81">
                  <c:v>#N/A</c:v>
                </c:pt>
                <c:pt idx="82">
                  <c:v>5.1649105999999998</c:v>
                </c:pt>
                <c:pt idx="83">
                  <c:v>4.5915308000000001</c:v>
                </c:pt>
                <c:pt idx="84">
                  <c:v>5.4346002999999996</c:v>
                </c:pt>
                <c:pt idx="85">
                  <c:v>5.2441993</c:v>
                </c:pt>
                <c:pt idx="86">
                  <c:v>4.7686622999999999</c:v>
                </c:pt>
                <c:pt idx="87">
                  <c:v>12.474500000000001</c:v>
                </c:pt>
                <c:pt idx="88">
                  <c:v>11.303917</c:v>
                </c:pt>
                <c:pt idx="89">
                  <c:v>2.5606949999999999</c:v>
                </c:pt>
                <c:pt idx="90">
                  <c:v>4.2420403000000002</c:v>
                </c:pt>
                <c:pt idx="91">
                  <c:v>5.0398915999999998</c:v>
                </c:pt>
                <c:pt idx="92">
                  <c:v>3.2482625000000001</c:v>
                </c:pt>
                <c:pt idx="93">
                  <c:v>3.4914402</c:v>
                </c:pt>
                <c:pt idx="94">
                  <c:v>11.728229000000001</c:v>
                </c:pt>
                <c:pt idx="95">
                  <c:v>19.451751000000002</c:v>
                </c:pt>
                <c:pt idx="96">
                  <c:v>5.2037494999999998</c:v>
                </c:pt>
                <c:pt idx="97">
                  <c:v>8.4237613000000007</c:v>
                </c:pt>
                <c:pt idx="98">
                  <c:v>1.5735680000000001</c:v>
                </c:pt>
                <c:pt idx="99">
                  <c:v>0.64705347999999996</c:v>
                </c:pt>
                <c:pt idx="100">
                  <c:v>1.3867384</c:v>
                </c:pt>
                <c:pt idx="101">
                  <c:v>0.83186700000000002</c:v>
                </c:pt>
                <c:pt idx="102">
                  <c:v>10.008917</c:v>
                </c:pt>
                <c:pt idx="103">
                  <c:v>1.8358026000000001</c:v>
                </c:pt>
                <c:pt idx="104">
                  <c:v>5.6842202999999998</c:v>
                </c:pt>
                <c:pt idx="105">
                  <c:v>5.0244071000000003</c:v>
                </c:pt>
                <c:pt idx="106">
                  <c:v>#N/A</c:v>
                </c:pt>
                <c:pt idx="107">
                  <c:v>0.2029899</c:v>
                </c:pt>
                <c:pt idx="108">
                  <c:v>2.0774105999999999</c:v>
                </c:pt>
                <c:pt idx="109">
                  <c:v>1.5739643000000001</c:v>
                </c:pt>
                <c:pt idx="110">
                  <c:v>#N/A</c:v>
                </c:pt>
                <c:pt idx="111">
                  <c:v>2.9076157</c:v>
                </c:pt>
                <c:pt idx="112">
                  <c:v>1.3557155999999999</c:v>
                </c:pt>
                <c:pt idx="113">
                  <c:v>0.22195334999999999</c:v>
                </c:pt>
                <c:pt idx="114">
                  <c:v>0.7</c:v>
                </c:pt>
                <c:pt idx="115">
                  <c:v>3.4894718999999998</c:v>
                </c:pt>
                <c:pt idx="116">
                  <c:v>4.4156643000000004</c:v>
                </c:pt>
                <c:pt idx="117">
                  <c:v>2.3061438999999999</c:v>
                </c:pt>
                <c:pt idx="118">
                  <c:v>16.082688000000001</c:v>
                </c:pt>
                <c:pt idx="119">
                  <c:v>8.1946674999999995</c:v>
                </c:pt>
                <c:pt idx="120">
                  <c:v>2.5887595999999999</c:v>
                </c:pt>
                <c:pt idx="121">
                  <c:v>0.8928857</c:v>
                </c:pt>
                <c:pt idx="122">
                  <c:v>1.1636439000000001</c:v>
                </c:pt>
                <c:pt idx="123">
                  <c:v>1.076678</c:v>
                </c:pt>
                <c:pt idx="124">
                  <c:v>1.7094974000000001</c:v>
                </c:pt>
                <c:pt idx="125">
                  <c:v>1.4242056000000001</c:v>
                </c:pt>
                <c:pt idx="126">
                  <c:v>1.8390271</c:v>
                </c:pt>
                <c:pt idx="127">
                  <c:v>9.7791470000000005E-2</c:v>
                </c:pt>
                <c:pt idx="128">
                  <c:v>4.9272225000000001</c:v>
                </c:pt>
                <c:pt idx="129">
                  <c:v>5.8285561000000001</c:v>
                </c:pt>
                <c:pt idx="130">
                  <c:v>1.8127152</c:v>
                </c:pt>
                <c:pt idx="131">
                  <c:v>0.75126848000000002</c:v>
                </c:pt>
                <c:pt idx="132">
                  <c:v>5.8387378999999999</c:v>
                </c:pt>
                <c:pt idx="133">
                  <c:v>2.9607906000000002</c:v>
                </c:pt>
                <c:pt idx="134">
                  <c:v>3.3305234000000001</c:v>
                </c:pt>
                <c:pt idx="135">
                  <c:v>0.20335091999999999</c:v>
                </c:pt>
                <c:pt idx="136">
                  <c:v>1.1407995</c:v>
                </c:pt>
                <c:pt idx="137">
                  <c:v>1.0599635999999999</c:v>
                </c:pt>
                <c:pt idx="138">
                  <c:v>0.17577286</c:v>
                </c:pt>
                <c:pt idx="139">
                  <c:v>3.153077E-2</c:v>
                </c:pt>
                <c:pt idx="140">
                  <c:v>1.8375759</c:v>
                </c:pt>
                <c:pt idx="141">
                  <c:v>4.2696835000000002</c:v>
                </c:pt>
                <c:pt idx="142">
                  <c:v>0.78711368000000004</c:v>
                </c:pt>
                <c:pt idx="143">
                  <c:v>#N/A</c:v>
                </c:pt>
                <c:pt idx="144">
                  <c:v>2.7022670999999998</c:v>
                </c:pt>
                <c:pt idx="145">
                  <c:v>3.3832711</c:v>
                </c:pt>
                <c:pt idx="146">
                  <c:v>4.6423570999999999</c:v>
                </c:pt>
                <c:pt idx="147">
                  <c:v>4.3695995999999999</c:v>
                </c:pt>
                <c:pt idx="148">
                  <c:v>2.4682556</c:v>
                </c:pt>
                <c:pt idx="149">
                  <c:v>3.5269159000000001</c:v>
                </c:pt>
                <c:pt idx="150">
                  <c:v>8</c:v>
                </c:pt>
                <c:pt idx="151">
                  <c:v>5.6239917999999998</c:v>
                </c:pt>
                <c:pt idx="152">
                  <c:v>4.7126150999999998</c:v>
                </c:pt>
                <c:pt idx="153">
                  <c:v>7.5891612000000004</c:v>
                </c:pt>
                <c:pt idx="154">
                  <c:v>5.1608821000000002</c:v>
                </c:pt>
                <c:pt idx="155">
                  <c:v>7.9445148000000003</c:v>
                </c:pt>
                <c:pt idx="156">
                  <c:v>6.6656868999999999</c:v>
                </c:pt>
              </c:numCache>
            </c:numRef>
          </c:xVal>
          <c:yVal>
            <c:numRef>
              <c:f>'Figure 1.9.'!$M$4:$M$160</c:f>
              <c:numCache>
                <c:formatCode>0.00</c:formatCode>
                <c:ptCount val="157"/>
                <c:pt idx="0">
                  <c:v>1.1399999999999999</c:v>
                </c:pt>
                <c:pt idx="1">
                  <c:v>3.5293554</c:v>
                </c:pt>
                <c:pt idx="2">
                  <c:v>0.94238412000000005</c:v>
                </c:pt>
                <c:pt idx="3">
                  <c:v>1.0183565000000001</c:v>
                </c:pt>
                <c:pt idx="4">
                  <c:v>7.7169781000000004</c:v>
                </c:pt>
                <c:pt idx="5">
                  <c:v>1.6703598</c:v>
                </c:pt>
                <c:pt idx="6">
                  <c:v>2.4461914</c:v>
                </c:pt>
                <c:pt idx="7">
                  <c:v>6.9727169</c:v>
                </c:pt>
                <c:pt idx="8">
                  <c:v>10.083071</c:v>
                </c:pt>
                <c:pt idx="9">
                  <c:v>9.8329020000000007</c:v>
                </c:pt>
                <c:pt idx="10">
                  <c:v>3.8640376000000001</c:v>
                </c:pt>
                <c:pt idx="11">
                  <c:v>2.5571788</c:v>
                </c:pt>
                <c:pt idx="12">
                  <c:v>#N/A</c:v>
                </c:pt>
                <c:pt idx="13">
                  <c:v>1.9170388</c:v>
                </c:pt>
                <c:pt idx="14">
                  <c:v>4.0509759000000001</c:v>
                </c:pt>
                <c:pt idx="15">
                  <c:v>1.0487257999999999</c:v>
                </c:pt>
                <c:pt idx="16">
                  <c:v>5.8546681999999999</c:v>
                </c:pt>
                <c:pt idx="17">
                  <c:v>14.999198</c:v>
                </c:pt>
                <c:pt idx="18">
                  <c:v>15.597047999999999</c:v>
                </c:pt>
                <c:pt idx="19">
                  <c:v>#N/A</c:v>
                </c:pt>
                <c:pt idx="20">
                  <c:v>#N/A</c:v>
                </c:pt>
                <c:pt idx="21">
                  <c:v>1.9416948000000001</c:v>
                </c:pt>
                <c:pt idx="22">
                  <c:v>#N/A</c:v>
                </c:pt>
                <c:pt idx="23">
                  <c:v>2.1894600999999998</c:v>
                </c:pt>
                <c:pt idx="24">
                  <c:v>#N/A</c:v>
                </c:pt>
                <c:pt idx="25">
                  <c:v>#N/A</c:v>
                </c:pt>
                <c:pt idx="26">
                  <c:v>#N/A</c:v>
                </c:pt>
                <c:pt idx="27">
                  <c:v>#N/A</c:v>
                </c:pt>
                <c:pt idx="28">
                  <c:v>#N/A</c:v>
                </c:pt>
                <c:pt idx="29">
                  <c:v>#N/A</c:v>
                </c:pt>
                <c:pt idx="30">
                  <c:v>#N/A</c:v>
                </c:pt>
                <c:pt idx="31">
                  <c:v>2.1835884999999999</c:v>
                </c:pt>
                <c:pt idx="32">
                  <c:v>#N/A</c:v>
                </c:pt>
                <c:pt idx="33">
                  <c:v>2.91</c:v>
                </c:pt>
                <c:pt idx="34">
                  <c:v>#N/A</c:v>
                </c:pt>
                <c:pt idx="35">
                  <c:v>0.35797600000000002</c:v>
                </c:pt>
                <c:pt idx="36">
                  <c:v>1.0900000000000001</c:v>
                </c:pt>
                <c:pt idx="37">
                  <c:v>#N/A</c:v>
                </c:pt>
                <c:pt idx="38">
                  <c:v>1.8863477</c:v>
                </c:pt>
                <c:pt idx="39">
                  <c:v>#N/A</c:v>
                </c:pt>
                <c:pt idx="40">
                  <c:v>#N/A</c:v>
                </c:pt>
                <c:pt idx="41">
                  <c:v>0</c:v>
                </c:pt>
                <c:pt idx="42">
                  <c:v>#N/A</c:v>
                </c:pt>
                <c:pt idx="43">
                  <c:v>#N/A</c:v>
                </c:pt>
                <c:pt idx="44">
                  <c:v>#N/A</c:v>
                </c:pt>
                <c:pt idx="45">
                  <c:v>#N/A</c:v>
                </c:pt>
                <c:pt idx="46">
                  <c:v>#N/A</c:v>
                </c:pt>
                <c:pt idx="47">
                  <c:v>#N/A</c:v>
                </c:pt>
                <c:pt idx="48">
                  <c:v>#N/A</c:v>
                </c:pt>
                <c:pt idx="49">
                  <c:v>#N/A</c:v>
                </c:pt>
                <c:pt idx="50">
                  <c:v>#N/A</c:v>
                </c:pt>
                <c:pt idx="51">
                  <c:v>#N/A</c:v>
                </c:pt>
                <c:pt idx="52">
                  <c:v>#N/A</c:v>
                </c:pt>
                <c:pt idx="53">
                  <c:v>3.67</c:v>
                </c:pt>
                <c:pt idx="54">
                  <c:v>#N/A</c:v>
                </c:pt>
                <c:pt idx="55">
                  <c:v>#N/A</c:v>
                </c:pt>
                <c:pt idx="56">
                  <c:v>#N/A</c:v>
                </c:pt>
                <c:pt idx="57">
                  <c:v>#N/A</c:v>
                </c:pt>
                <c:pt idx="58">
                  <c:v>#N/A</c:v>
                </c:pt>
                <c:pt idx="59">
                  <c:v>#N/A</c:v>
                </c:pt>
                <c:pt idx="60">
                  <c:v>#N/A</c:v>
                </c:pt>
                <c:pt idx="61">
                  <c:v>#N/A</c:v>
                </c:pt>
                <c:pt idx="62">
                  <c:v>1.7145060000000001</c:v>
                </c:pt>
                <c:pt idx="63">
                  <c:v>0.79373923999999996</c:v>
                </c:pt>
                <c:pt idx="64">
                  <c:v>#N/A</c:v>
                </c:pt>
                <c:pt idx="65">
                  <c:v>3</c:v>
                </c:pt>
                <c:pt idx="66">
                  <c:v>0</c:v>
                </c:pt>
                <c:pt idx="67">
                  <c:v>2.8800382999999998</c:v>
                </c:pt>
                <c:pt idx="68">
                  <c:v>0.86292701999999999</c:v>
                </c:pt>
                <c:pt idx="69">
                  <c:v>3.0599588999999998</c:v>
                </c:pt>
                <c:pt idx="70">
                  <c:v>#N/A</c:v>
                </c:pt>
                <c:pt idx="71">
                  <c:v>2.8605789000000001</c:v>
                </c:pt>
                <c:pt idx="72">
                  <c:v>3.3</c:v>
                </c:pt>
                <c:pt idx="73">
                  <c:v>3.6882584</c:v>
                </c:pt>
                <c:pt idx="74">
                  <c:v>5.4150226000000004</c:v>
                </c:pt>
                <c:pt idx="75">
                  <c:v>1.5193886000000001</c:v>
                </c:pt>
                <c:pt idx="76">
                  <c:v>1.4</c:v>
                </c:pt>
                <c:pt idx="77">
                  <c:v>0.77744055000000001</c:v>
                </c:pt>
                <c:pt idx="78">
                  <c:v>1.1583333</c:v>
                </c:pt>
                <c:pt idx="79">
                  <c:v>0.60110892999999999</c:v>
                </c:pt>
                <c:pt idx="80">
                  <c:v>1.0671073</c:v>
                </c:pt>
                <c:pt idx="81">
                  <c:v>2.4024000000000001</c:v>
                </c:pt>
                <c:pt idx="82">
                  <c:v>1.0629652000000001</c:v>
                </c:pt>
                <c:pt idx="83">
                  <c:v>2.1098341999999999</c:v>
                </c:pt>
                <c:pt idx="84">
                  <c:v>0.87208481000000004</c:v>
                </c:pt>
                <c:pt idx="85">
                  <c:v>1.6608795999999999</c:v>
                </c:pt>
                <c:pt idx="86">
                  <c:v>0.93021129999999996</c:v>
                </c:pt>
                <c:pt idx="87">
                  <c:v>3.8764558999999998</c:v>
                </c:pt>
                <c:pt idx="88">
                  <c:v>0.94666667000000004</c:v>
                </c:pt>
                <c:pt idx="89">
                  <c:v>1.7247752000000001</c:v>
                </c:pt>
                <c:pt idx="90">
                  <c:v>3.35</c:v>
                </c:pt>
                <c:pt idx="91">
                  <c:v>0.36666666999999997</c:v>
                </c:pt>
                <c:pt idx="92">
                  <c:v>2.1919591999999999</c:v>
                </c:pt>
                <c:pt idx="93">
                  <c:v>3.4779629000000001</c:v>
                </c:pt>
                <c:pt idx="94">
                  <c:v>1.7845682</c:v>
                </c:pt>
                <c:pt idx="95">
                  <c:v>1.8072153</c:v>
                </c:pt>
                <c:pt idx="96">
                  <c:v>4</c:v>
                </c:pt>
                <c:pt idx="97">
                  <c:v>4.1713256999999997</c:v>
                </c:pt>
                <c:pt idx="98">
                  <c:v>#N/A</c:v>
                </c:pt>
                <c:pt idx="99">
                  <c:v>1.7510535</c:v>
                </c:pt>
                <c:pt idx="100">
                  <c:v>4.4202532999999997</c:v>
                </c:pt>
                <c:pt idx="101">
                  <c:v>1.1747799000000001</c:v>
                </c:pt>
                <c:pt idx="102">
                  <c:v>#N/A</c:v>
                </c:pt>
                <c:pt idx="103">
                  <c:v>4.4158302000000003</c:v>
                </c:pt>
                <c:pt idx="104">
                  <c:v>0.93204522999999995</c:v>
                </c:pt>
                <c:pt idx="105">
                  <c:v>0.86243298999999995</c:v>
                </c:pt>
                <c:pt idx="106">
                  <c:v>#N/A</c:v>
                </c:pt>
                <c:pt idx="107">
                  <c:v>#N/A</c:v>
                </c:pt>
                <c:pt idx="108">
                  <c:v>#N/A</c:v>
                </c:pt>
                <c:pt idx="109">
                  <c:v>0.42854212000000003</c:v>
                </c:pt>
                <c:pt idx="110">
                  <c:v>#N/A</c:v>
                </c:pt>
                <c:pt idx="111">
                  <c:v>#N/A</c:v>
                </c:pt>
                <c:pt idx="112">
                  <c:v>-1.066E-14</c:v>
                </c:pt>
                <c:pt idx="113">
                  <c:v>#N/A</c:v>
                </c:pt>
                <c:pt idx="114">
                  <c:v>3.55</c:v>
                </c:pt>
                <c:pt idx="115">
                  <c:v>0.14166666999999999</c:v>
                </c:pt>
                <c:pt idx="116">
                  <c:v>1.625</c:v>
                </c:pt>
                <c:pt idx="117">
                  <c:v>5.4</c:v>
                </c:pt>
                <c:pt idx="118">
                  <c:v>0.75</c:v>
                </c:pt>
                <c:pt idx="119">
                  <c:v>0</c:v>
                </c:pt>
                <c:pt idx="120">
                  <c:v>#N/A</c:v>
                </c:pt>
                <c:pt idx="121">
                  <c:v>#N/A</c:v>
                </c:pt>
                <c:pt idx="122">
                  <c:v>#N/A</c:v>
                </c:pt>
                <c:pt idx="123">
                  <c:v>#N/A</c:v>
                </c:pt>
                <c:pt idx="124">
                  <c:v>#N/A</c:v>
                </c:pt>
                <c:pt idx="125">
                  <c:v>#N/A</c:v>
                </c:pt>
                <c:pt idx="126">
                  <c:v>#N/A</c:v>
                </c:pt>
                <c:pt idx="127">
                  <c:v>#N/A</c:v>
                </c:pt>
                <c:pt idx="128">
                  <c:v>#N/A</c:v>
                </c:pt>
                <c:pt idx="129">
                  <c:v>#N/A</c:v>
                </c:pt>
                <c:pt idx="130">
                  <c:v>14.3</c:v>
                </c:pt>
                <c:pt idx="131">
                  <c:v>#N/A</c:v>
                </c:pt>
                <c:pt idx="132">
                  <c:v>0</c:v>
                </c:pt>
                <c:pt idx="133">
                  <c:v>#N/A</c:v>
                </c:pt>
                <c:pt idx="134">
                  <c:v>#N/A</c:v>
                </c:pt>
                <c:pt idx="135">
                  <c:v>#N/A</c:v>
                </c:pt>
                <c:pt idx="136">
                  <c:v>#N/A</c:v>
                </c:pt>
                <c:pt idx="137">
                  <c:v>4</c:v>
                </c:pt>
                <c:pt idx="138">
                  <c:v>#N/A</c:v>
                </c:pt>
                <c:pt idx="139">
                  <c:v>#N/A</c:v>
                </c:pt>
                <c:pt idx="140">
                  <c:v>#N/A</c:v>
                </c:pt>
                <c:pt idx="141">
                  <c:v>#N/A</c:v>
                </c:pt>
                <c:pt idx="142">
                  <c:v>#N/A</c:v>
                </c:pt>
                <c:pt idx="143">
                  <c:v>0.70592588000000001</c:v>
                </c:pt>
                <c:pt idx="144">
                  <c:v>1.5</c:v>
                </c:pt>
                <c:pt idx="145">
                  <c:v>#N/A</c:v>
                </c:pt>
                <c:pt idx="146">
                  <c:v>0.18</c:v>
                </c:pt>
                <c:pt idx="147">
                  <c:v>0.99852255000000001</c:v>
                </c:pt>
                <c:pt idx="148">
                  <c:v>2.1077249</c:v>
                </c:pt>
                <c:pt idx="149">
                  <c:v>3.3556607999999999</c:v>
                </c:pt>
                <c:pt idx="150">
                  <c:v>2.4880437999999998</c:v>
                </c:pt>
                <c:pt idx="151">
                  <c:v>2.7564921</c:v>
                </c:pt>
                <c:pt idx="152">
                  <c:v>2.0264932</c:v>
                </c:pt>
                <c:pt idx="153">
                  <c:v>2.9</c:v>
                </c:pt>
                <c:pt idx="154">
                  <c:v>2.5090886999999999</c:v>
                </c:pt>
                <c:pt idx="155">
                  <c:v>3.3054923999999999</c:v>
                </c:pt>
                <c:pt idx="156">
                  <c:v>0.50188668999999997</c:v>
                </c:pt>
              </c:numCache>
            </c:numRef>
          </c:yVal>
          <c:smooth val="0"/>
          <c:extLst>
            <c:ext xmlns:c16="http://schemas.microsoft.com/office/drawing/2014/chart" uri="{C3380CC4-5D6E-409C-BE32-E72D297353CC}">
              <c16:uniqueId val="{00000001-F872-4E2A-B3BB-F3D6E4B452A2}"/>
            </c:ext>
          </c:extLst>
        </c:ser>
        <c:dLbls>
          <c:showLegendKey val="0"/>
          <c:showVal val="0"/>
          <c:showCatName val="0"/>
          <c:showSerName val="0"/>
          <c:showPercent val="0"/>
          <c:showBubbleSize val="0"/>
        </c:dLbls>
        <c:axId val="918954335"/>
        <c:axId val="539978015"/>
      </c:scatterChart>
      <c:valAx>
        <c:axId val="918954335"/>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a:ea typeface="+mn-ea"/>
                    <a:cs typeface="+mn-cs"/>
                  </a:defRPr>
                </a:pPr>
                <a:r>
                  <a:rPr lang="en-US" sz="800">
                    <a:solidFill>
                      <a:sysClr val="windowText" lastClr="000000"/>
                    </a:solidFill>
                    <a:latin typeface="HelveticaNeueLT Std" panose="020B0604020202020204"/>
                  </a:rPr>
                  <a:t>Above-the-line measures, % of GDP</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39978015"/>
        <c:crosses val="autoZero"/>
        <c:crossBetween val="midCat"/>
      </c:valAx>
      <c:valAx>
        <c:axId val="539978015"/>
        <c:scaling>
          <c:orientation val="minMax"/>
          <c:max val="10"/>
        </c:scaling>
        <c:delete val="0"/>
        <c:axPos val="l"/>
        <c:numFmt formatCode="0" sourceLinked="0"/>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8954335"/>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60163689338534E-2"/>
          <c:y val="6.6318676457577636E-2"/>
          <c:w val="0.9260337296025416"/>
          <c:h val="0.78727122592821974"/>
        </c:manualLayout>
      </c:layout>
      <c:lineChart>
        <c:grouping val="standard"/>
        <c:varyColors val="0"/>
        <c:ser>
          <c:idx val="1"/>
          <c:order val="0"/>
          <c:tx>
            <c:v>DEU</c:v>
          </c:tx>
          <c:spPr>
            <a:ln w="28575" cap="rnd">
              <a:solidFill>
                <a:schemeClr val="accent1"/>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M$4:$M$10</c:f>
              <c:numCache>
                <c:formatCode>0.00</c:formatCode>
                <c:ptCount val="7"/>
                <c:pt idx="0" formatCode="General">
                  <c:v>100</c:v>
                </c:pt>
                <c:pt idx="1">
                  <c:v>100.48520521794464</c:v>
                </c:pt>
                <c:pt idx="2">
                  <c:v>100.97836461979004</c:v>
                </c:pt>
                <c:pt idx="3">
                  <c:v>101.65447025135221</c:v>
                </c:pt>
                <c:pt idx="4">
                  <c:v>101.30085392428596</c:v>
                </c:pt>
                <c:pt idx="5">
                  <c:v>101.77621782960156</c:v>
                </c:pt>
                <c:pt idx="6">
                  <c:v>102.27575278095009</c:v>
                </c:pt>
              </c:numCache>
            </c:numRef>
          </c:val>
          <c:smooth val="0"/>
          <c:extLst>
            <c:ext xmlns:c16="http://schemas.microsoft.com/office/drawing/2014/chart" uri="{C3380CC4-5D6E-409C-BE32-E72D297353CC}">
              <c16:uniqueId val="{00000000-8B2E-4F68-B826-64CD5FCA8C3F}"/>
            </c:ext>
          </c:extLst>
        </c:ser>
        <c:ser>
          <c:idx val="4"/>
          <c:order val="1"/>
          <c:tx>
            <c:v>FRA</c:v>
          </c:tx>
          <c:spPr>
            <a:ln w="28575" cap="rnd">
              <a:solidFill>
                <a:schemeClr val="accent1"/>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P$4:$P$10</c:f>
              <c:numCache>
                <c:formatCode>0.00</c:formatCode>
                <c:ptCount val="7"/>
                <c:pt idx="0" formatCode="General">
                  <c:v>100</c:v>
                </c:pt>
                <c:pt idx="1">
                  <c:v>100.08529617568345</c:v>
                </c:pt>
                <c:pt idx="2">
                  <c:v>99.809245495777887</c:v>
                </c:pt>
                <c:pt idx="3">
                  <c:v>100.50960889466563</c:v>
                </c:pt>
                <c:pt idx="4">
                  <c:v>100.7152598980164</c:v>
                </c:pt>
                <c:pt idx="5">
                  <c:v>98.167507378657405</c:v>
                </c:pt>
                <c:pt idx="6">
                  <c:v>99.198105598830722</c:v>
                </c:pt>
              </c:numCache>
            </c:numRef>
          </c:val>
          <c:smooth val="0"/>
          <c:extLst>
            <c:ext xmlns:c16="http://schemas.microsoft.com/office/drawing/2014/chart" uri="{C3380CC4-5D6E-409C-BE32-E72D297353CC}">
              <c16:uniqueId val="{00000001-8B2E-4F68-B826-64CD5FCA8C3F}"/>
            </c:ext>
          </c:extLst>
        </c:ser>
        <c:ser>
          <c:idx val="3"/>
          <c:order val="2"/>
          <c:tx>
            <c:v>ITA</c:v>
          </c:tx>
          <c:spPr>
            <a:ln w="28575" cap="rnd">
              <a:solidFill>
                <a:schemeClr val="accent1"/>
              </a:solidFill>
              <a:prstDash val="sysDot"/>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O$4:$O$10</c:f>
              <c:numCache>
                <c:formatCode>0.00</c:formatCode>
                <c:ptCount val="7"/>
                <c:pt idx="0" formatCode="General">
                  <c:v>100</c:v>
                </c:pt>
                <c:pt idx="1">
                  <c:v>100.38407194024276</c:v>
                </c:pt>
                <c:pt idx="2">
                  <c:v>100.41887674774684</c:v>
                </c:pt>
                <c:pt idx="3">
                  <c:v>100.53673866382948</c:v>
                </c:pt>
                <c:pt idx="4">
                  <c:v>100.24006394837326</c:v>
                </c:pt>
                <c:pt idx="5">
                  <c:v>96.783082894155285</c:v>
                </c:pt>
                <c:pt idx="6">
                  <c:v>97.76978960732383</c:v>
                </c:pt>
              </c:numCache>
            </c:numRef>
          </c:val>
          <c:smooth val="0"/>
          <c:extLst>
            <c:ext xmlns:c16="http://schemas.microsoft.com/office/drawing/2014/chart" uri="{C3380CC4-5D6E-409C-BE32-E72D297353CC}">
              <c16:uniqueId val="{00000002-8B2E-4F68-B826-64CD5FCA8C3F}"/>
            </c:ext>
          </c:extLst>
        </c:ser>
        <c:ser>
          <c:idx val="0"/>
          <c:order val="3"/>
          <c:tx>
            <c:v>USA</c:v>
          </c:tx>
          <c:spPr>
            <a:ln w="28575" cap="rnd">
              <a:solidFill>
                <a:srgbClr val="C00000"/>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L$4:$L$10</c:f>
              <c:numCache>
                <c:formatCode>0.00</c:formatCode>
                <c:ptCount val="7"/>
                <c:pt idx="0" formatCode="General">
                  <c:v>100</c:v>
                </c:pt>
                <c:pt idx="1">
                  <c:v>100.0965476762633</c:v>
                </c:pt>
                <c:pt idx="2">
                  <c:v>100.70284156398731</c:v>
                </c:pt>
                <c:pt idx="3">
                  <c:v>101.20131679121458</c:v>
                </c:pt>
                <c:pt idx="4">
                  <c:v>100.64031950050403</c:v>
                </c:pt>
                <c:pt idx="5">
                  <c:v>87.791822794608649</c:v>
                </c:pt>
                <c:pt idx="6">
                  <c:v>93.226563795897363</c:v>
                </c:pt>
              </c:numCache>
            </c:numRef>
          </c:val>
          <c:smooth val="0"/>
          <c:extLst>
            <c:ext xmlns:c16="http://schemas.microsoft.com/office/drawing/2014/chart" uri="{C3380CC4-5D6E-409C-BE32-E72D297353CC}">
              <c16:uniqueId val="{00000003-8B2E-4F68-B826-64CD5FCA8C3F}"/>
            </c:ext>
          </c:extLst>
        </c:ser>
        <c:ser>
          <c:idx val="2"/>
          <c:order val="4"/>
          <c:tx>
            <c:v>CAN</c:v>
          </c:tx>
          <c:spPr>
            <a:ln w="28575" cap="rnd">
              <a:solidFill>
                <a:srgbClr val="C00000"/>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N$4:$N$10</c:f>
              <c:numCache>
                <c:formatCode>0.00</c:formatCode>
                <c:ptCount val="7"/>
                <c:pt idx="0" formatCode="General">
                  <c:v>100</c:v>
                </c:pt>
                <c:pt idx="1">
                  <c:v>100.64072533348363</c:v>
                </c:pt>
                <c:pt idx="2">
                  <c:v>100.92762515982909</c:v>
                </c:pt>
                <c:pt idx="3">
                  <c:v>101.0465063033424</c:v>
                </c:pt>
                <c:pt idx="4">
                  <c:v>99.55582482379171</c:v>
                </c:pt>
                <c:pt idx="5">
                  <c:v>88.212978650707839</c:v>
                </c:pt>
                <c:pt idx="6">
                  <c:v>95.822604677048375</c:v>
                </c:pt>
              </c:numCache>
            </c:numRef>
          </c:val>
          <c:smooth val="0"/>
          <c:extLst>
            <c:ext xmlns:c16="http://schemas.microsoft.com/office/drawing/2014/chart" uri="{C3380CC4-5D6E-409C-BE32-E72D297353CC}">
              <c16:uniqueId val="{00000004-8B2E-4F68-B826-64CD5FCA8C3F}"/>
            </c:ext>
          </c:extLst>
        </c:ser>
        <c:ser>
          <c:idx val="5"/>
          <c:order val="5"/>
          <c:tx>
            <c:v>BRA</c:v>
          </c:tx>
          <c:spPr>
            <a:ln w="28575" cap="rnd">
              <a:solidFill>
                <a:schemeClr val="accent3">
                  <a:lumMod val="50000"/>
                </a:schemeClr>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Q$4:$Q$10</c:f>
              <c:numCache>
                <c:formatCode>0.00</c:formatCode>
                <c:ptCount val="7"/>
                <c:pt idx="0" formatCode="General">
                  <c:v>100</c:v>
                </c:pt>
                <c:pt idx="1">
                  <c:v>101.09589414404067</c:v>
                </c:pt>
                <c:pt idx="2">
                  <c:v>101.09770311586483</c:v>
                </c:pt>
                <c:pt idx="3">
                  <c:v>101.10711069010409</c:v>
                </c:pt>
                <c:pt idx="4">
                  <c:v>100.39123278086055</c:v>
                </c:pt>
                <c:pt idx="5">
                  <c:v>90.303482451272103</c:v>
                </c:pt>
                <c:pt idx="6">
                  <c:v>88.863665221016944</c:v>
                </c:pt>
              </c:numCache>
            </c:numRef>
          </c:val>
          <c:smooth val="0"/>
          <c:extLst>
            <c:ext xmlns:c16="http://schemas.microsoft.com/office/drawing/2014/chart" uri="{C3380CC4-5D6E-409C-BE32-E72D297353CC}">
              <c16:uniqueId val="{00000005-8B2E-4F68-B826-64CD5FCA8C3F}"/>
            </c:ext>
          </c:extLst>
        </c:ser>
        <c:ser>
          <c:idx val="7"/>
          <c:order val="6"/>
          <c:tx>
            <c:v>CHL</c:v>
          </c:tx>
          <c:spPr>
            <a:ln w="28575" cap="rnd">
              <a:solidFill>
                <a:schemeClr val="accent3">
                  <a:lumMod val="50000"/>
                </a:schemeClr>
              </a:solidFill>
              <a:prstDash val="sysDot"/>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S$4:$S$10</c:f>
              <c:numCache>
                <c:formatCode>0.00</c:formatCode>
                <c:ptCount val="7"/>
                <c:pt idx="0" formatCode="General">
                  <c:v>100</c:v>
                </c:pt>
                <c:pt idx="1">
                  <c:v>100.8599493378897</c:v>
                </c:pt>
                <c:pt idx="2">
                  <c:v>101.72316501904052</c:v>
                </c:pt>
                <c:pt idx="3">
                  <c:v>101.58789335501885</c:v>
                </c:pt>
                <c:pt idx="4">
                  <c:v>100.70812069250981</c:v>
                </c:pt>
                <c:pt idx="5">
                  <c:v>80.720239952333912</c:v>
                </c:pt>
                <c:pt idx="6">
                  <c:v>83.246474883509805</c:v>
                </c:pt>
              </c:numCache>
            </c:numRef>
          </c:val>
          <c:smooth val="0"/>
          <c:extLst>
            <c:ext xmlns:c16="http://schemas.microsoft.com/office/drawing/2014/chart" uri="{C3380CC4-5D6E-409C-BE32-E72D297353CC}">
              <c16:uniqueId val="{00000006-8B2E-4F68-B826-64CD5FCA8C3F}"/>
            </c:ext>
          </c:extLst>
        </c:ser>
        <c:ser>
          <c:idx val="8"/>
          <c:order val="7"/>
          <c:tx>
            <c:v>ZAF</c:v>
          </c:tx>
          <c:spPr>
            <a:ln w="28575" cap="rnd">
              <a:solidFill>
                <a:schemeClr val="accent3">
                  <a:lumMod val="50000"/>
                </a:schemeClr>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T$4:$T$10</c:f>
              <c:numCache>
                <c:formatCode>0.00</c:formatCode>
                <c:ptCount val="7"/>
                <c:pt idx="0" formatCode="General">
                  <c:v>100</c:v>
                </c:pt>
                <c:pt idx="1">
                  <c:v>100.13504388926403</c:v>
                </c:pt>
                <c:pt idx="2">
                  <c:v>100.5156221226444</c:v>
                </c:pt>
                <c:pt idx="3">
                  <c:v>100.79184825977534</c:v>
                </c:pt>
                <c:pt idx="4">
                  <c:v>100.56472899146769</c:v>
                </c:pt>
                <c:pt idx="5">
                  <c:v>86.845497513964759</c:v>
                </c:pt>
                <c:pt idx="6">
                  <c:v>90.178626235344666</c:v>
                </c:pt>
              </c:numCache>
            </c:numRef>
          </c:val>
          <c:smooth val="0"/>
          <c:extLst>
            <c:ext xmlns:c16="http://schemas.microsoft.com/office/drawing/2014/chart" uri="{C3380CC4-5D6E-409C-BE32-E72D297353CC}">
              <c16:uniqueId val="{00000007-8B2E-4F68-B826-64CD5FCA8C3F}"/>
            </c:ext>
          </c:extLst>
        </c:ser>
        <c:dLbls>
          <c:showLegendKey val="0"/>
          <c:showVal val="0"/>
          <c:showCatName val="0"/>
          <c:showSerName val="0"/>
          <c:showPercent val="0"/>
          <c:showBubbleSize val="0"/>
        </c:dLbls>
        <c:smooth val="0"/>
        <c:axId val="355723488"/>
        <c:axId val="718183535"/>
      </c:lineChart>
      <c:catAx>
        <c:axId val="355723488"/>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Com 57 Cn"/>
                <a:ea typeface="+mn-ea"/>
                <a:cs typeface="+mn-cs"/>
              </a:defRPr>
            </a:pPr>
            <a:endParaRPr lang="en-US"/>
          </a:p>
        </c:txPr>
        <c:crossAx val="718183535"/>
        <c:crosses val="autoZero"/>
        <c:auto val="1"/>
        <c:lblAlgn val="ctr"/>
        <c:lblOffset val="100"/>
        <c:noMultiLvlLbl val="0"/>
      </c:catAx>
      <c:valAx>
        <c:axId val="718183535"/>
        <c:scaling>
          <c:orientation val="minMax"/>
          <c:max val="110"/>
          <c:min val="70"/>
        </c:scaling>
        <c:delete val="0"/>
        <c:axPos val="l"/>
        <c:majorGridlines>
          <c:spPr>
            <a:ln w="9525" cap="flat" cmpd="sng" algn="ctr">
              <a:noFill/>
              <a:round/>
            </a:ln>
            <a:effectLst/>
          </c:spPr>
        </c:majorGridlines>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Com 57 Cn"/>
                <a:ea typeface="+mn-ea"/>
                <a:cs typeface="+mn-cs"/>
              </a:defRPr>
            </a:pPr>
            <a:endParaRPr lang="en-US"/>
          </a:p>
        </c:txPr>
        <c:crossAx val="355723488"/>
        <c:crosses val="autoZero"/>
        <c:crossBetween val="between"/>
      </c:valAx>
      <c:spPr>
        <a:noFill/>
        <a:ln>
          <a:noFill/>
        </a:ln>
        <a:effectLst/>
      </c:spPr>
    </c:plotArea>
    <c:legend>
      <c:legendPos val="b"/>
      <c:layout>
        <c:manualLayout>
          <c:xMode val="edge"/>
          <c:yMode val="edge"/>
          <c:x val="0.33274474957820388"/>
          <c:y val="0.63139498260391869"/>
          <c:w val="0.3444379605403427"/>
          <c:h val="0.1969102118049197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Com 57 Cn"/>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00782559006696E-2"/>
          <c:y val="5.4185035381215635E-2"/>
          <c:w val="0.91024358117596926"/>
          <c:h val="0.82735817597268424"/>
        </c:manualLayout>
      </c:layout>
      <c:barChart>
        <c:barDir val="col"/>
        <c:grouping val="clustered"/>
        <c:varyColors val="0"/>
        <c:ser>
          <c:idx val="0"/>
          <c:order val="0"/>
          <c:tx>
            <c:strRef>
              <c:f>'Figure 1.11.'!$C$1</c:f>
              <c:strCache>
                <c:ptCount val="1"/>
                <c:pt idx="0">
                  <c:v>At peak</c:v>
                </c:pt>
              </c:strCache>
            </c:strRef>
          </c:tx>
          <c:spPr>
            <a:solidFill>
              <a:schemeClr val="accent1"/>
            </a:solidFill>
            <a:ln>
              <a:noFill/>
            </a:ln>
            <a:effectLst/>
          </c:spPr>
          <c:invertIfNegative val="0"/>
          <c:cat>
            <c:strRef>
              <c:f>'Figure 1.11.'!$A$2:$A$11</c:f>
              <c:strCache>
                <c:ptCount val="9"/>
                <c:pt idx="0">
                  <c:v>ITA</c:v>
                </c:pt>
                <c:pt idx="1">
                  <c:v>FRA</c:v>
                </c:pt>
                <c:pt idx="2">
                  <c:v>NLD</c:v>
                </c:pt>
                <c:pt idx="3">
                  <c:v>GBR</c:v>
                </c:pt>
                <c:pt idx="4">
                  <c:v>BEL</c:v>
                </c:pt>
                <c:pt idx="5">
                  <c:v>AUT</c:v>
                </c:pt>
                <c:pt idx="6">
                  <c:v>IRL</c:v>
                </c:pt>
                <c:pt idx="7">
                  <c:v>ESP</c:v>
                </c:pt>
                <c:pt idx="8">
                  <c:v>DEU</c:v>
                </c:pt>
              </c:strCache>
            </c:strRef>
          </c:cat>
          <c:val>
            <c:numRef>
              <c:f>'Figure 1.11.'!$C$2:$C$11</c:f>
              <c:numCache>
                <c:formatCode>General</c:formatCode>
                <c:ptCount val="9"/>
                <c:pt idx="0">
                  <c:v>43</c:v>
                </c:pt>
                <c:pt idx="1">
                  <c:v>35</c:v>
                </c:pt>
                <c:pt idx="2">
                  <c:v>34</c:v>
                </c:pt>
                <c:pt idx="3" formatCode="0">
                  <c:v>31</c:v>
                </c:pt>
                <c:pt idx="4">
                  <c:v>28</c:v>
                </c:pt>
                <c:pt idx="5">
                  <c:v>27</c:v>
                </c:pt>
                <c:pt idx="6">
                  <c:v>23</c:v>
                </c:pt>
                <c:pt idx="7">
                  <c:v>21</c:v>
                </c:pt>
                <c:pt idx="8">
                  <c:v>15</c:v>
                </c:pt>
              </c:numCache>
            </c:numRef>
          </c:val>
          <c:extLst>
            <c:ext xmlns:c16="http://schemas.microsoft.com/office/drawing/2014/chart" uri="{C3380CC4-5D6E-409C-BE32-E72D297353CC}">
              <c16:uniqueId val="{00000000-367A-4419-A594-64F7B085FFAE}"/>
            </c:ext>
          </c:extLst>
        </c:ser>
        <c:ser>
          <c:idx val="1"/>
          <c:order val="1"/>
          <c:tx>
            <c:strRef>
              <c:f>'Figure 1.11.'!$D$1</c:f>
              <c:strCache>
                <c:ptCount val="1"/>
                <c:pt idx="0">
                  <c:v>Latest (2020:Q4)</c:v>
                </c:pt>
              </c:strCache>
            </c:strRef>
          </c:tx>
          <c:spPr>
            <a:solidFill>
              <a:srgbClr val="C00000"/>
            </a:solidFill>
            <a:ln>
              <a:noFill/>
            </a:ln>
            <a:effectLst/>
          </c:spPr>
          <c:invertIfNegative val="0"/>
          <c:cat>
            <c:strRef>
              <c:f>'Figure 1.11.'!$A$2:$A$11</c:f>
              <c:strCache>
                <c:ptCount val="9"/>
                <c:pt idx="0">
                  <c:v>ITA</c:v>
                </c:pt>
                <c:pt idx="1">
                  <c:v>FRA</c:v>
                </c:pt>
                <c:pt idx="2">
                  <c:v>NLD</c:v>
                </c:pt>
                <c:pt idx="3">
                  <c:v>GBR</c:v>
                </c:pt>
                <c:pt idx="4">
                  <c:v>BEL</c:v>
                </c:pt>
                <c:pt idx="5">
                  <c:v>AUT</c:v>
                </c:pt>
                <c:pt idx="6">
                  <c:v>IRL</c:v>
                </c:pt>
                <c:pt idx="7">
                  <c:v>ESP</c:v>
                </c:pt>
                <c:pt idx="8">
                  <c:v>DEU</c:v>
                </c:pt>
              </c:strCache>
            </c:strRef>
          </c:cat>
          <c:val>
            <c:numRef>
              <c:f>'Figure 1.11.'!$D$2:$D$11</c:f>
              <c:numCache>
                <c:formatCode>General</c:formatCode>
                <c:ptCount val="9"/>
                <c:pt idx="0">
                  <c:v>14</c:v>
                </c:pt>
                <c:pt idx="1">
                  <c:v>5</c:v>
                </c:pt>
                <c:pt idx="2">
                  <c:v>12</c:v>
                </c:pt>
                <c:pt idx="3" formatCode="0">
                  <c:v>11.512584137956091</c:v>
                </c:pt>
                <c:pt idx="4">
                  <c:v>8</c:v>
                </c:pt>
                <c:pt idx="5">
                  <c:v>9</c:v>
                </c:pt>
                <c:pt idx="6">
                  <c:v>13</c:v>
                </c:pt>
                <c:pt idx="7">
                  <c:v>4</c:v>
                </c:pt>
                <c:pt idx="8">
                  <c:v>7</c:v>
                </c:pt>
              </c:numCache>
            </c:numRef>
          </c:val>
          <c:extLst>
            <c:ext xmlns:c16="http://schemas.microsoft.com/office/drawing/2014/chart" uri="{C3380CC4-5D6E-409C-BE32-E72D297353CC}">
              <c16:uniqueId val="{00000001-367A-4419-A594-64F7B085FFAE}"/>
            </c:ext>
          </c:extLst>
        </c:ser>
        <c:dLbls>
          <c:showLegendKey val="0"/>
          <c:showVal val="0"/>
          <c:showCatName val="0"/>
          <c:showSerName val="0"/>
          <c:showPercent val="0"/>
          <c:showBubbleSize val="0"/>
        </c:dLbls>
        <c:gapWidth val="54"/>
        <c:axId val="248202303"/>
        <c:axId val="248584623"/>
      </c:barChart>
      <c:catAx>
        <c:axId val="248202303"/>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a:ea typeface="+mn-ea"/>
                <a:cs typeface="+mn-cs"/>
              </a:defRPr>
            </a:pPr>
            <a:endParaRPr lang="en-US"/>
          </a:p>
        </c:txPr>
        <c:crossAx val="248584623"/>
        <c:crosses val="autoZero"/>
        <c:auto val="1"/>
        <c:lblAlgn val="ctr"/>
        <c:lblOffset val="100"/>
        <c:noMultiLvlLbl val="0"/>
      </c:catAx>
      <c:valAx>
        <c:axId val="248584623"/>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248202303"/>
        <c:crosses val="autoZero"/>
        <c:crossBetween val="between"/>
        <c:majorUnit val="10"/>
      </c:valAx>
      <c:spPr>
        <a:noFill/>
        <a:ln>
          <a:noFill/>
        </a:ln>
        <a:effectLst/>
      </c:spPr>
    </c:plotArea>
    <c:legend>
      <c:legendPos val="b"/>
      <c:layout>
        <c:manualLayout>
          <c:xMode val="edge"/>
          <c:yMode val="edge"/>
          <c:x val="0.37118381420034674"/>
          <c:y val="5.4415751222586531E-2"/>
          <c:w val="0.31354078895119658"/>
          <c:h val="0.13577930418272185"/>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652649428843E-2"/>
          <c:y val="8.1601701475498278E-2"/>
          <c:w val="0.83988013998250222"/>
          <c:h val="0.67709414021089087"/>
        </c:manualLayout>
      </c:layout>
      <c:barChart>
        <c:barDir val="col"/>
        <c:grouping val="clustered"/>
        <c:varyColors val="0"/>
        <c:ser>
          <c:idx val="3"/>
          <c:order val="0"/>
          <c:tx>
            <c:strRef>
              <c:f>'Figure 1.12.'!$C$2</c:f>
              <c:strCache>
                <c:ptCount val="1"/>
                <c:pt idx="0">
                  <c:v>Pre-pandemic coverage</c:v>
                </c:pt>
              </c:strCache>
            </c:strRef>
          </c:tx>
          <c:spPr>
            <a:solidFill>
              <a:schemeClr val="accent1"/>
            </a:solidFill>
            <a:ln>
              <a:noFill/>
            </a:ln>
            <a:effectLst/>
          </c:spPr>
          <c:invertIfNegative val="0"/>
          <c:cat>
            <c:strRef>
              <c:f>'Figure 1.12.'!$B$3:$B$10</c:f>
              <c:strCache>
                <c:ptCount val="8"/>
                <c:pt idx="0">
                  <c:v>EMs</c:v>
                </c:pt>
                <c:pt idx="1">
                  <c:v>LIDCs</c:v>
                </c:pt>
                <c:pt idx="3">
                  <c:v>AP</c:v>
                </c:pt>
                <c:pt idx="4">
                  <c:v>EUR</c:v>
                </c:pt>
                <c:pt idx="5">
                  <c:v>LAC</c:v>
                </c:pt>
                <c:pt idx="6">
                  <c:v>MENA</c:v>
                </c:pt>
                <c:pt idx="7">
                  <c:v>SSA</c:v>
                </c:pt>
              </c:strCache>
            </c:strRef>
          </c:cat>
          <c:val>
            <c:numRef>
              <c:f>'Figure 1.12.'!$C$3:$C$10</c:f>
              <c:numCache>
                <c:formatCode>0.0</c:formatCode>
                <c:ptCount val="8"/>
                <c:pt idx="0">
                  <c:v>42.044106905174658</c:v>
                </c:pt>
                <c:pt idx="1">
                  <c:v>15.434979390537736</c:v>
                </c:pt>
                <c:pt idx="3">
                  <c:v>40.188414929818975</c:v>
                </c:pt>
                <c:pt idx="4">
                  <c:v>14.751602928462026</c:v>
                </c:pt>
                <c:pt idx="5">
                  <c:v>36.852186153655964</c:v>
                </c:pt>
                <c:pt idx="6">
                  <c:v>21.814994125019684</c:v>
                </c:pt>
                <c:pt idx="7">
                  <c:v>21.029050844403191</c:v>
                </c:pt>
              </c:numCache>
            </c:numRef>
          </c:val>
          <c:extLst>
            <c:ext xmlns:c16="http://schemas.microsoft.com/office/drawing/2014/chart" uri="{C3380CC4-5D6E-409C-BE32-E72D297353CC}">
              <c16:uniqueId val="{00000000-05EE-4B25-8C77-0175BF33193E}"/>
            </c:ext>
          </c:extLst>
        </c:ser>
        <c:ser>
          <c:idx val="1"/>
          <c:order val="1"/>
          <c:tx>
            <c:strRef>
              <c:f>'Figure 1.12.'!$D$2</c:f>
              <c:strCache>
                <c:ptCount val="1"/>
                <c:pt idx="0">
                  <c:v>Current coverage</c:v>
                </c:pt>
              </c:strCache>
            </c:strRef>
          </c:tx>
          <c:spPr>
            <a:solidFill>
              <a:srgbClr val="C00000"/>
            </a:solidFill>
            <a:ln>
              <a:noFill/>
            </a:ln>
            <a:effectLst/>
          </c:spPr>
          <c:invertIfNegative val="0"/>
          <c:cat>
            <c:strRef>
              <c:f>'Figure 1.12.'!$B$3:$B$10</c:f>
              <c:strCache>
                <c:ptCount val="8"/>
                <c:pt idx="0">
                  <c:v>EMs</c:v>
                </c:pt>
                <c:pt idx="1">
                  <c:v>LIDCs</c:v>
                </c:pt>
                <c:pt idx="3">
                  <c:v>AP</c:v>
                </c:pt>
                <c:pt idx="4">
                  <c:v>EUR</c:v>
                </c:pt>
                <c:pt idx="5">
                  <c:v>LAC</c:v>
                </c:pt>
                <c:pt idx="6">
                  <c:v>MENA</c:v>
                </c:pt>
                <c:pt idx="7">
                  <c:v>SSA</c:v>
                </c:pt>
              </c:strCache>
            </c:strRef>
          </c:cat>
          <c:val>
            <c:numRef>
              <c:f>'Figure 1.12.'!$D$3:$D$10</c:f>
              <c:numCache>
                <c:formatCode>0.0</c:formatCode>
                <c:ptCount val="8"/>
                <c:pt idx="0">
                  <c:v>70.805841811139715</c:v>
                </c:pt>
                <c:pt idx="1">
                  <c:v>29.740616990853855</c:v>
                </c:pt>
                <c:pt idx="3">
                  <c:v>65.208208600330721</c:v>
                </c:pt>
                <c:pt idx="4">
                  <c:v>36.882760671185181</c:v>
                </c:pt>
                <c:pt idx="5">
                  <c:v>82.593182457357202</c:v>
                </c:pt>
                <c:pt idx="6">
                  <c:v>71.219728172579067</c:v>
                </c:pt>
                <c:pt idx="7">
                  <c:v>34.579316649968526</c:v>
                </c:pt>
              </c:numCache>
            </c:numRef>
          </c:val>
          <c:extLst>
            <c:ext xmlns:c16="http://schemas.microsoft.com/office/drawing/2014/chart" uri="{C3380CC4-5D6E-409C-BE32-E72D297353CC}">
              <c16:uniqueId val="{00000001-05EE-4B25-8C77-0175BF33193E}"/>
            </c:ext>
          </c:extLst>
        </c:ser>
        <c:dLbls>
          <c:showLegendKey val="0"/>
          <c:showVal val="0"/>
          <c:showCatName val="0"/>
          <c:showSerName val="0"/>
          <c:showPercent val="0"/>
          <c:showBubbleSize val="0"/>
        </c:dLbls>
        <c:gapWidth val="35"/>
        <c:overlap val="14"/>
        <c:axId val="1186203535"/>
        <c:axId val="1435835951"/>
      </c:barChart>
      <c:scatterChart>
        <c:scatterStyle val="lineMarker"/>
        <c:varyColors val="0"/>
        <c:ser>
          <c:idx val="0"/>
          <c:order val="2"/>
          <c:tx>
            <c:strRef>
              <c:f>'Figure 1.12.'!$E$2</c:f>
              <c:strCache>
                <c:ptCount val="1"/>
                <c:pt idx="0">
                  <c:v>Pre-pandemic adequacy (right scale)</c:v>
                </c:pt>
              </c:strCache>
            </c:strRef>
          </c:tx>
          <c:spPr>
            <a:ln w="25400" cap="rnd">
              <a:noFill/>
              <a:round/>
            </a:ln>
            <a:effectLst/>
          </c:spPr>
          <c:marker>
            <c:symbol val="diamond"/>
            <c:size val="8"/>
            <c:spPr>
              <a:noFill/>
              <a:ln w="9525">
                <a:solidFill>
                  <a:schemeClr val="tx1"/>
                </a:solidFill>
              </a:ln>
              <a:effectLst/>
            </c:spPr>
          </c:marker>
          <c:xVal>
            <c:strRef>
              <c:f>'Figure 1.12.'!$B$3:$B$10</c:f>
              <c:strCache>
                <c:ptCount val="8"/>
                <c:pt idx="0">
                  <c:v>EMs</c:v>
                </c:pt>
                <c:pt idx="1">
                  <c:v>LIDCs</c:v>
                </c:pt>
                <c:pt idx="3">
                  <c:v>AP</c:v>
                </c:pt>
                <c:pt idx="4">
                  <c:v>EUR</c:v>
                </c:pt>
                <c:pt idx="5">
                  <c:v>LAC</c:v>
                </c:pt>
                <c:pt idx="6">
                  <c:v>MENA</c:v>
                </c:pt>
                <c:pt idx="7">
                  <c:v>SSA</c:v>
                </c:pt>
              </c:strCache>
            </c:strRef>
          </c:xVal>
          <c:yVal>
            <c:numRef>
              <c:f>'Figure 1.12.'!$E$3:$E$10</c:f>
              <c:numCache>
                <c:formatCode>0.0</c:formatCode>
                <c:ptCount val="8"/>
                <c:pt idx="0">
                  <c:v>7.33939452545295</c:v>
                </c:pt>
                <c:pt idx="1">
                  <c:v>4.2375194671732199</c:v>
                </c:pt>
                <c:pt idx="3">
                  <c:v>4.5256605207869303</c:v>
                </c:pt>
                <c:pt idx="4">
                  <c:v>8.9490209758910204</c:v>
                </c:pt>
                <c:pt idx="5">
                  <c:v>12.932309995178001</c:v>
                </c:pt>
                <c:pt idx="6">
                  <c:v>7.0920178432471301</c:v>
                </c:pt>
                <c:pt idx="7">
                  <c:v>7.5492493639200902</c:v>
                </c:pt>
              </c:numCache>
            </c:numRef>
          </c:yVal>
          <c:smooth val="0"/>
          <c:extLst>
            <c:ext xmlns:c16="http://schemas.microsoft.com/office/drawing/2014/chart" uri="{C3380CC4-5D6E-409C-BE32-E72D297353CC}">
              <c16:uniqueId val="{00000002-05EE-4B25-8C77-0175BF33193E}"/>
            </c:ext>
          </c:extLst>
        </c:ser>
        <c:ser>
          <c:idx val="2"/>
          <c:order val="3"/>
          <c:tx>
            <c:strRef>
              <c:f>'Figure 1.12.'!$F$2</c:f>
              <c:strCache>
                <c:ptCount val="1"/>
                <c:pt idx="0">
                  <c:v>Current adequacy (right scale)</c:v>
                </c:pt>
              </c:strCache>
            </c:strRef>
          </c:tx>
          <c:spPr>
            <a:ln w="25400" cap="rnd">
              <a:noFill/>
              <a:round/>
            </a:ln>
            <a:effectLst/>
          </c:spPr>
          <c:marker>
            <c:symbol val="diamond"/>
            <c:size val="8"/>
            <c:spPr>
              <a:solidFill>
                <a:schemeClr val="tx1"/>
              </a:solidFill>
              <a:ln w="9525">
                <a:solidFill>
                  <a:schemeClr val="tx1"/>
                </a:solidFill>
              </a:ln>
              <a:effectLst/>
            </c:spPr>
          </c:marker>
          <c:xVal>
            <c:strRef>
              <c:f>'Figure 1.12.'!$B$3:$B$10</c:f>
              <c:strCache>
                <c:ptCount val="8"/>
                <c:pt idx="0">
                  <c:v>EMs</c:v>
                </c:pt>
                <c:pt idx="1">
                  <c:v>LIDCs</c:v>
                </c:pt>
                <c:pt idx="3">
                  <c:v>AP</c:v>
                </c:pt>
                <c:pt idx="4">
                  <c:v>EUR</c:v>
                </c:pt>
                <c:pt idx="5">
                  <c:v>LAC</c:v>
                </c:pt>
                <c:pt idx="6">
                  <c:v>MENA</c:v>
                </c:pt>
                <c:pt idx="7">
                  <c:v>SSA</c:v>
                </c:pt>
              </c:strCache>
            </c:strRef>
          </c:xVal>
          <c:yVal>
            <c:numRef>
              <c:f>'Figure 1.12.'!$F$3:$F$10</c:f>
              <c:numCache>
                <c:formatCode>0.0</c:formatCode>
                <c:ptCount val="8"/>
                <c:pt idx="0">
                  <c:v>12.2654119638638</c:v>
                </c:pt>
                <c:pt idx="1">
                  <c:v>9.2033427681973397</c:v>
                </c:pt>
                <c:pt idx="3">
                  <c:v>9.4024305155554995</c:v>
                </c:pt>
                <c:pt idx="4">
                  <c:v>10.9976929488493</c:v>
                </c:pt>
                <c:pt idx="5">
                  <c:v>23.082697390352202</c:v>
                </c:pt>
                <c:pt idx="6">
                  <c:v>8.2313407896772794</c:v>
                </c:pt>
                <c:pt idx="7">
                  <c:v>10.367159575559199</c:v>
                </c:pt>
              </c:numCache>
            </c:numRef>
          </c:yVal>
          <c:smooth val="0"/>
          <c:extLst>
            <c:ext xmlns:c16="http://schemas.microsoft.com/office/drawing/2014/chart" uri="{C3380CC4-5D6E-409C-BE32-E72D297353CC}">
              <c16:uniqueId val="{00000003-05EE-4B25-8C77-0175BF33193E}"/>
            </c:ext>
          </c:extLst>
        </c:ser>
        <c:dLbls>
          <c:showLegendKey val="0"/>
          <c:showVal val="0"/>
          <c:showCatName val="0"/>
          <c:showSerName val="0"/>
          <c:showPercent val="0"/>
          <c:showBubbleSize val="0"/>
        </c:dLbls>
        <c:axId val="1405956175"/>
        <c:axId val="1359103871"/>
      </c:scatter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1000" b="0" i="0" u="none" strike="noStrike" kern="1200" baseline="0">
                <a:solidFill>
                  <a:sysClr val="windowText" lastClr="000000"/>
                </a:solidFill>
                <a:latin typeface="+mn-lt"/>
                <a:ea typeface="+mn-ea"/>
                <a:cs typeface="Segoe UI" panose="020B0502040204020203" pitchFamily="34" charset="0"/>
              </a:defRPr>
            </a:pPr>
            <a:endParaRPr lang="en-US"/>
          </a:p>
        </c:txPr>
        <c:crossAx val="1435835951"/>
        <c:crosses val="autoZero"/>
        <c:auto val="0"/>
        <c:lblAlgn val="ctr"/>
        <c:lblOffset val="100"/>
        <c:noMultiLvlLbl val="0"/>
      </c:catAx>
      <c:valAx>
        <c:axId val="1435835951"/>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6203535"/>
        <c:crosses val="autoZero"/>
        <c:crossBetween val="between"/>
        <c:majorUnit val="20"/>
      </c:valAx>
      <c:valAx>
        <c:axId val="1359103871"/>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05956175"/>
        <c:crosses val="max"/>
        <c:crossBetween val="midCat"/>
      </c:valAx>
      <c:valAx>
        <c:axId val="1405956175"/>
        <c:scaling>
          <c:orientation val="minMax"/>
        </c:scaling>
        <c:delete val="1"/>
        <c:axPos val="b"/>
        <c:majorTickMark val="out"/>
        <c:minorTickMark val="none"/>
        <c:tickLblPos val="nextTo"/>
        <c:crossAx val="1359103871"/>
        <c:crosses val="autoZero"/>
        <c:crossBetween val="midCat"/>
      </c:valAx>
      <c:spPr>
        <a:noFill/>
        <a:ln>
          <a:noFill/>
        </a:ln>
        <a:effectLst/>
      </c:spPr>
    </c:plotArea>
    <c:legend>
      <c:legendPos val="b"/>
      <c:layout>
        <c:manualLayout>
          <c:xMode val="edge"/>
          <c:yMode val="edge"/>
          <c:x val="5.8861532124844997E-2"/>
          <c:y val="0.82345784234766084"/>
          <c:w val="0.84945826771653543"/>
          <c:h val="0.14425762083827259"/>
        </c:manualLayout>
      </c:layout>
      <c:overlay val="1"/>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2.5428331875182269E-2"/>
          <c:w val="0.82291703120443283"/>
          <c:h val="0.86287438028579766"/>
        </c:manualLayout>
      </c:layout>
      <c:barChart>
        <c:barDir val="col"/>
        <c:grouping val="clustered"/>
        <c:varyColors val="0"/>
        <c:ser>
          <c:idx val="0"/>
          <c:order val="0"/>
          <c:tx>
            <c:v>Debt-to-GDP ratio</c:v>
          </c:tx>
          <c:spPr>
            <a:solidFill>
              <a:schemeClr val="accent3">
                <a:lumMod val="50000"/>
              </a:schemeClr>
            </a:solidFill>
            <a:ln>
              <a:noFill/>
            </a:ln>
            <a:effectLst/>
          </c:spPr>
          <c:invertIfNegative val="0"/>
          <c:dPt>
            <c:idx val="14"/>
            <c:invertIfNegative val="0"/>
            <c:bubble3D val="0"/>
            <c:spPr>
              <a:pattFill prst="pct40">
                <a:fgClr>
                  <a:schemeClr val="accent3">
                    <a:lumMod val="50000"/>
                  </a:schemeClr>
                </a:fgClr>
                <a:bgClr>
                  <a:schemeClr val="bg1"/>
                </a:bgClr>
              </a:pattFill>
              <a:ln>
                <a:noFill/>
              </a:ln>
              <a:effectLst/>
            </c:spPr>
            <c:extLst>
              <c:ext xmlns:c16="http://schemas.microsoft.com/office/drawing/2014/chart" uri="{C3380CC4-5D6E-409C-BE32-E72D297353CC}">
                <c16:uniqueId val="{00000001-0A63-48A1-B513-A8861463A7A2}"/>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4:$AM$14</c:f>
              <c:numCache>
                <c:formatCode>0.0</c:formatCode>
                <c:ptCount val="15"/>
                <c:pt idx="0">
                  <c:v>29.941531008271319</c:v>
                </c:pt>
                <c:pt idx="1">
                  <c:v>28.069703889208757</c:v>
                </c:pt>
                <c:pt idx="2">
                  <c:v>30.464882992377785</c:v>
                </c:pt>
                <c:pt idx="3">
                  <c:v>28.720594656927538</c:v>
                </c:pt>
                <c:pt idx="4">
                  <c:v>30.043799373857315</c:v>
                </c:pt>
                <c:pt idx="5">
                  <c:v>30.519068400067901</c:v>
                </c:pt>
                <c:pt idx="6">
                  <c:v>31.676596022940874</c:v>
                </c:pt>
                <c:pt idx="7">
                  <c:v>32.137565897552811</c:v>
                </c:pt>
                <c:pt idx="8">
                  <c:v>36.484477949440873</c:v>
                </c:pt>
                <c:pt idx="9">
                  <c:v>39.783949437231627</c:v>
                </c:pt>
                <c:pt idx="10">
                  <c:v>42.202230119669146</c:v>
                </c:pt>
                <c:pt idx="11">
                  <c:v>42.818780640274795</c:v>
                </c:pt>
                <c:pt idx="12">
                  <c:v>44.332503152540482</c:v>
                </c:pt>
                <c:pt idx="13">
                  <c:v>49.520436573754445</c:v>
                </c:pt>
                <c:pt idx="14">
                  <c:v>48.629064695504596</c:v>
                </c:pt>
              </c:numCache>
            </c:numRef>
          </c:val>
          <c:extLst>
            <c:ext xmlns:c16="http://schemas.microsoft.com/office/drawing/2014/chart" uri="{C3380CC4-5D6E-409C-BE32-E72D297353CC}">
              <c16:uniqueId val="{00000000-D1CA-4A8C-885B-2FAF2B639F0E}"/>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8:$AM$18</c:f>
              <c:numCache>
                <c:formatCode>0.0</c:formatCode>
                <c:ptCount val="15"/>
                <c:pt idx="0">
                  <c:v>0.92108763527646631</c:v>
                </c:pt>
                <c:pt idx="1">
                  <c:v>0.94310515865484634</c:v>
                </c:pt>
                <c:pt idx="2">
                  <c:v>0.97670596485652172</c:v>
                </c:pt>
                <c:pt idx="3">
                  <c:v>0.94767361532688499</c:v>
                </c:pt>
                <c:pt idx="4">
                  <c:v>1.0113645072082558</c:v>
                </c:pt>
                <c:pt idx="5">
                  <c:v>1.131402349216919</c:v>
                </c:pt>
                <c:pt idx="6">
                  <c:v>1.2066432660997808</c:v>
                </c:pt>
                <c:pt idx="7">
                  <c:v>1.2823038289597128</c:v>
                </c:pt>
                <c:pt idx="8">
                  <c:v>1.4222581126992351</c:v>
                </c:pt>
                <c:pt idx="9">
                  <c:v>1.5152538249830108</c:v>
                </c:pt>
                <c:pt idx="10">
                  <c:v>1.5050241486386089</c:v>
                </c:pt>
                <c:pt idx="11">
                  <c:v>1.6846028041675161</c:v>
                </c:pt>
                <c:pt idx="12">
                  <c:v>1.709646082588278</c:v>
                </c:pt>
                <c:pt idx="13">
                  <c:v>1.8724628125556568</c:v>
                </c:pt>
                <c:pt idx="14">
                  <c:v>1.7925454327014694</c:v>
                </c:pt>
              </c:numCache>
            </c:numRef>
          </c:val>
          <c:smooth val="0"/>
          <c:extLst>
            <c:ext xmlns:c16="http://schemas.microsoft.com/office/drawing/2014/chart" uri="{C3380CC4-5D6E-409C-BE32-E72D297353CC}">
              <c16:uniqueId val="{00000001-D1CA-4A8C-885B-2FAF2B639F0E}"/>
            </c:ext>
          </c:extLst>
        </c:ser>
        <c:dLbls>
          <c:showLegendKey val="0"/>
          <c:showVal val="0"/>
          <c:showCatName val="0"/>
          <c:showSerName val="0"/>
          <c:showPercent val="0"/>
          <c:showBubbleSize val="0"/>
        </c:dLbls>
        <c:marker val="1"/>
        <c:smooth val="0"/>
        <c:axId val="338875055"/>
        <c:axId val="692261151"/>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70"/>
          <c:min val="2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majorUnit val="10"/>
      </c:valAx>
      <c:valAx>
        <c:axId val="692261151"/>
        <c:scaling>
          <c:orientation val="minMax"/>
          <c:max val="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338875055"/>
        <c:crosses val="max"/>
        <c:crossBetween val="between"/>
        <c:majorUnit val="1"/>
      </c:valAx>
      <c:catAx>
        <c:axId val="338875055"/>
        <c:scaling>
          <c:orientation val="minMax"/>
        </c:scaling>
        <c:delete val="1"/>
        <c:axPos val="b"/>
        <c:majorTickMark val="out"/>
        <c:minorTickMark val="none"/>
        <c:tickLblPos val="nextTo"/>
        <c:crossAx val="692261151"/>
        <c:crosses val="autoZero"/>
        <c:auto val="1"/>
        <c:lblAlgn val="ctr"/>
        <c:lblOffset val="100"/>
        <c:noMultiLvlLbl val="0"/>
      </c:catAx>
      <c:spPr>
        <a:noFill/>
        <a:ln>
          <a:noFill/>
        </a:ln>
        <a:effectLst/>
      </c:spPr>
    </c:plotArea>
    <c:legend>
      <c:legendPos val="r"/>
      <c:layout>
        <c:manualLayout>
          <c:xMode val="edge"/>
          <c:yMode val="edge"/>
          <c:x val="0.12180482648002333"/>
          <c:y val="7.9860017497812769E-2"/>
          <c:w val="0.60611220472440941"/>
          <c:h val="0.16782735491396908"/>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28645126255767E-2"/>
          <c:y val="5.3268765133171914E-2"/>
          <c:w val="0.89732652728753737"/>
          <c:h val="0.79733541781853534"/>
        </c:manualLayout>
      </c:layout>
      <c:lineChart>
        <c:grouping val="standard"/>
        <c:varyColors val="0"/>
        <c:ser>
          <c:idx val="1"/>
          <c:order val="0"/>
          <c:tx>
            <c:strRef>
              <c:f>'Figure 1.13.'!$E$2</c:f>
              <c:strCache>
                <c:ptCount val="1"/>
                <c:pt idx="0">
                  <c:v>EMs</c:v>
                </c:pt>
              </c:strCache>
            </c:strRef>
          </c:tx>
          <c:spPr>
            <a:ln w="19050" cap="rnd">
              <a:solidFill>
                <a:srgbClr val="C00000"/>
              </a:solidFill>
              <a:round/>
            </a:ln>
            <a:effectLst/>
          </c:spPr>
          <c:marker>
            <c:symbol val="circle"/>
            <c:size val="5"/>
            <c:spPr>
              <a:solidFill>
                <a:srgbClr val="C00000"/>
              </a:solidFill>
              <a:ln w="9525">
                <a:solidFill>
                  <a:srgbClr val="C00000"/>
                </a:solidFill>
              </a:ln>
              <a:effectLst/>
            </c:spPr>
          </c:marker>
          <c:dLbls>
            <c:dLbl>
              <c:idx val="0"/>
              <c:tx>
                <c:rich>
                  <a:bodyPr/>
                  <a:lstStyle/>
                  <a:p>
                    <a:fld id="{519D8F09-65A5-4886-AECA-28247EA2D52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90A-4647-A184-43412B2C1293}"/>
                </c:ext>
              </c:extLst>
            </c:dLbl>
            <c:dLbl>
              <c:idx val="1"/>
              <c:tx>
                <c:rich>
                  <a:bodyPr/>
                  <a:lstStyle/>
                  <a:p>
                    <a:fld id="{68D3F942-0A93-402F-AED2-AFE58121DCA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90A-4647-A184-43412B2C1293}"/>
                </c:ext>
              </c:extLst>
            </c:dLbl>
            <c:dLbl>
              <c:idx val="2"/>
              <c:tx>
                <c:rich>
                  <a:bodyPr/>
                  <a:lstStyle/>
                  <a:p>
                    <a:fld id="{87B5B837-11FE-429A-BF79-563A9572DE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90A-4647-A184-43412B2C1293}"/>
                </c:ext>
              </c:extLst>
            </c:dLbl>
            <c:dLbl>
              <c:idx val="3"/>
              <c:tx>
                <c:rich>
                  <a:bodyPr/>
                  <a:lstStyle/>
                  <a:p>
                    <a:fld id="{930B16AD-B4B7-493D-BE1B-1BCC18972C7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90A-4647-A184-43412B2C1293}"/>
                </c:ext>
              </c:extLst>
            </c:dLbl>
            <c:dLbl>
              <c:idx val="4"/>
              <c:tx>
                <c:rich>
                  <a:bodyPr/>
                  <a:lstStyle/>
                  <a:p>
                    <a:fld id="{F0E9A97A-801D-448B-A722-7CE6514DD9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90A-4647-A184-43412B2C1293}"/>
                </c:ext>
              </c:extLst>
            </c:dLbl>
            <c:dLbl>
              <c:idx val="5"/>
              <c:tx>
                <c:rich>
                  <a:bodyPr/>
                  <a:lstStyle/>
                  <a:p>
                    <a:fld id="{72B1AE2E-A0A2-414C-A1B2-11A5C6151D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90A-4647-A184-43412B2C1293}"/>
                </c:ext>
              </c:extLst>
            </c:dLbl>
            <c:dLbl>
              <c:idx val="6"/>
              <c:tx>
                <c:rich>
                  <a:bodyPr/>
                  <a:lstStyle/>
                  <a:p>
                    <a:fld id="{35D6850B-C845-4A81-AE66-52047C383FE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90A-4647-A184-43412B2C1293}"/>
                </c:ext>
              </c:extLst>
            </c:dLbl>
            <c:dLbl>
              <c:idx val="7"/>
              <c:tx>
                <c:rich>
                  <a:bodyPr/>
                  <a:lstStyle/>
                  <a:p>
                    <a:fld id="{7D199B72-4E1A-452F-9C86-0438ACFCD4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90A-4647-A184-43412B2C1293}"/>
                </c:ext>
              </c:extLst>
            </c:dLbl>
            <c:dLbl>
              <c:idx val="8"/>
              <c:tx>
                <c:rich>
                  <a:bodyPr/>
                  <a:lstStyle/>
                  <a:p>
                    <a:fld id="{1195E3D8-6FE4-4D75-AA5C-1131AB399BA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90A-4647-A184-43412B2C1293}"/>
                </c:ext>
              </c:extLst>
            </c:dLbl>
            <c:dLbl>
              <c:idx val="9"/>
              <c:tx>
                <c:rich>
                  <a:bodyPr/>
                  <a:lstStyle/>
                  <a:p>
                    <a:fld id="{2B049A1F-B645-4031-AC14-BCCAFF5A8E9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90A-4647-A184-43412B2C1293}"/>
                </c:ext>
              </c:extLst>
            </c:dLbl>
            <c:dLbl>
              <c:idx val="10"/>
              <c:tx>
                <c:rich>
                  <a:bodyPr/>
                  <a:lstStyle/>
                  <a:p>
                    <a:fld id="{4D94B9DF-CC15-4D64-AA4A-2E054F0169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90A-4647-A184-43412B2C1293}"/>
                </c:ext>
              </c:extLst>
            </c:dLbl>
            <c:dLbl>
              <c:idx val="11"/>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290A-4647-A184-43412B2C1293}"/>
                </c:ext>
              </c:extLst>
            </c:dLbl>
            <c:dLbl>
              <c:idx val="12"/>
              <c:tx>
                <c:rich>
                  <a:bodyPr/>
                  <a:lstStyle/>
                  <a:p>
                    <a:fld id="{B6C9844C-1110-47E2-A891-6ABD04EFD6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290A-4647-A184-43412B2C1293}"/>
                </c:ext>
              </c:extLst>
            </c:dLbl>
            <c:dLbl>
              <c:idx val="13"/>
              <c:tx>
                <c:rich>
                  <a:bodyPr/>
                  <a:lstStyle/>
                  <a:p>
                    <a:fld id="{7708F002-BEF4-4705-9D17-C53C8B3494A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290A-4647-A184-43412B2C129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ln w="0">
                      <a:noFill/>
                    </a:ln>
                    <a:solidFill>
                      <a:srgbClr val="C00000"/>
                    </a:solidFill>
                    <a:latin typeface="HelveticaNeueLT Std" panose="020B0604020202020204"/>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1.13.'!$C$3:$C$16</c:f>
              <c:numCache>
                <c:formatCode>General</c:formatCode>
                <c:ptCount val="14"/>
                <c:pt idx="0">
                  <c:v>0</c:v>
                </c:pt>
                <c:pt idx="1">
                  <c:v>2.5</c:v>
                </c:pt>
                <c:pt idx="2">
                  <c:v>5</c:v>
                </c:pt>
                <c:pt idx="3">
                  <c:v>10</c:v>
                </c:pt>
                <c:pt idx="4">
                  <c:v>15</c:v>
                </c:pt>
                <c:pt idx="5">
                  <c:v>25</c:v>
                </c:pt>
                <c:pt idx="6">
                  <c:v>35</c:v>
                </c:pt>
                <c:pt idx="7">
                  <c:v>45</c:v>
                </c:pt>
                <c:pt idx="8">
                  <c:v>55</c:v>
                </c:pt>
                <c:pt idx="9">
                  <c:v>65</c:v>
                </c:pt>
                <c:pt idx="10">
                  <c:v>75</c:v>
                </c:pt>
                <c:pt idx="11">
                  <c:v>85</c:v>
                </c:pt>
                <c:pt idx="12">
                  <c:v>95</c:v>
                </c:pt>
                <c:pt idx="13">
                  <c:v>100</c:v>
                </c:pt>
              </c:numCache>
            </c:numRef>
          </c:cat>
          <c:val>
            <c:numRef>
              <c:f>'Figure 1.13.'!$E$3:$E$16</c:f>
              <c:numCache>
                <c:formatCode>General</c:formatCode>
                <c:ptCount val="14"/>
                <c:pt idx="0">
                  <c:v>0</c:v>
                </c:pt>
                <c:pt idx="1">
                  <c:v>7.0588235294117601</c:v>
                </c:pt>
                <c:pt idx="2">
                  <c:v>7.0588235294117601</c:v>
                </c:pt>
                <c:pt idx="3">
                  <c:v>3.52941176470588</c:v>
                </c:pt>
                <c:pt idx="4">
                  <c:v>3.52941176470588</c:v>
                </c:pt>
                <c:pt idx="5">
                  <c:v>4.7058823529411802</c:v>
                </c:pt>
                <c:pt idx="6">
                  <c:v>12.9411764705882</c:v>
                </c:pt>
                <c:pt idx="7">
                  <c:v>11.764705882352899</c:v>
                </c:pt>
                <c:pt idx="8">
                  <c:v>4.7058823529411802</c:v>
                </c:pt>
                <c:pt idx="9">
                  <c:v>7.0588235294117601</c:v>
                </c:pt>
                <c:pt idx="10">
                  <c:v>1.1764705882352899</c:v>
                </c:pt>
                <c:pt idx="11">
                  <c:v>#N/A</c:v>
                </c:pt>
                <c:pt idx="12">
                  <c:v>1.1764705882352899</c:v>
                </c:pt>
                <c:pt idx="13">
                  <c:v>2.3529411764705901</c:v>
                </c:pt>
              </c:numCache>
            </c:numRef>
          </c:val>
          <c:smooth val="1"/>
          <c:extLst>
            <c:ext xmlns:c15="http://schemas.microsoft.com/office/drawing/2012/chart" uri="{02D57815-91ED-43cb-92C2-25804820EDAC}">
              <c15:datalabelsRange>
                <c15:f>'Figure 1.13.'!$F$3:$F$18</c15:f>
                <c15:dlblRangeCache>
                  <c:ptCount val="16"/>
                  <c:pt idx="2">
                    <c:v>CHN</c:v>
                  </c:pt>
                  <c:pt idx="7">
                    <c:v>BRA</c:v>
                  </c:pt>
                  <c:pt idx="8">
                    <c:v>IND</c:v>
                  </c:pt>
                  <c:pt idx="13">
                    <c:v>PHL</c:v>
                  </c:pt>
                </c15:dlblRangeCache>
              </c15:datalabelsRange>
            </c:ext>
            <c:ext xmlns:c16="http://schemas.microsoft.com/office/drawing/2014/chart" uri="{C3380CC4-5D6E-409C-BE32-E72D297353CC}">
              <c16:uniqueId val="{0000000E-290A-4647-A184-43412B2C1293}"/>
            </c:ext>
          </c:extLst>
        </c:ser>
        <c:ser>
          <c:idx val="2"/>
          <c:order val="1"/>
          <c:tx>
            <c:strRef>
              <c:f>'Figure 1.13.'!$H$2</c:f>
              <c:strCache>
                <c:ptCount val="1"/>
                <c:pt idx="0">
                  <c:v>LIDCs</c:v>
                </c:pt>
              </c:strCache>
            </c:strRef>
          </c:tx>
          <c:spPr>
            <a:ln w="19050" cap="rnd">
              <a:solidFill>
                <a:srgbClr val="FFC000"/>
              </a:solidFill>
              <a:round/>
            </a:ln>
            <a:effectLst/>
          </c:spPr>
          <c:marker>
            <c:symbol val="circle"/>
            <c:size val="5"/>
            <c:spPr>
              <a:solidFill>
                <a:srgbClr val="FFC000"/>
              </a:solidFill>
              <a:ln w="9525">
                <a:solidFill>
                  <a:srgbClr val="FFC000"/>
                </a:solidFill>
              </a:ln>
              <a:effectLst/>
            </c:spPr>
          </c:marker>
          <c:dLbls>
            <c:dLbl>
              <c:idx val="0"/>
              <c:tx>
                <c:rich>
                  <a:bodyPr/>
                  <a:lstStyle/>
                  <a:p>
                    <a:fld id="{A07DFC5F-6AAE-48C5-B82B-E6F2692AD6B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90A-4647-A184-43412B2C1293}"/>
                </c:ext>
              </c:extLst>
            </c:dLbl>
            <c:dLbl>
              <c:idx val="1"/>
              <c:tx>
                <c:rich>
                  <a:bodyPr/>
                  <a:lstStyle/>
                  <a:p>
                    <a:fld id="{9C087A41-03B9-47E5-9652-94FCAE6750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290A-4647-A184-43412B2C1293}"/>
                </c:ext>
              </c:extLst>
            </c:dLbl>
            <c:dLbl>
              <c:idx val="2"/>
              <c:tx>
                <c:rich>
                  <a:bodyPr/>
                  <a:lstStyle/>
                  <a:p>
                    <a:fld id="{EE3C1BE1-30E7-405F-8B72-F811A26DF07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290A-4647-A184-43412B2C1293}"/>
                </c:ext>
              </c:extLst>
            </c:dLbl>
            <c:dLbl>
              <c:idx val="3"/>
              <c:tx>
                <c:rich>
                  <a:bodyPr/>
                  <a:lstStyle/>
                  <a:p>
                    <a:fld id="{20720DDC-F079-4610-8EC6-155CF3AD62A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90A-4647-A184-43412B2C1293}"/>
                </c:ext>
              </c:extLst>
            </c:dLbl>
            <c:dLbl>
              <c:idx val="4"/>
              <c:tx>
                <c:rich>
                  <a:bodyPr/>
                  <a:lstStyle/>
                  <a:p>
                    <a:fld id="{E89F8A90-0DBF-40B1-87CD-9D6B694B70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90A-4647-A184-43412B2C1293}"/>
                </c:ext>
              </c:extLst>
            </c:dLbl>
            <c:dLbl>
              <c:idx val="5"/>
              <c:tx>
                <c:rich>
                  <a:bodyPr/>
                  <a:lstStyle/>
                  <a:p>
                    <a:fld id="{240DBE1C-E776-492E-BF72-AAA571127A5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90A-4647-A184-43412B2C1293}"/>
                </c:ext>
              </c:extLst>
            </c:dLbl>
            <c:dLbl>
              <c:idx val="6"/>
              <c:tx>
                <c:rich>
                  <a:bodyPr/>
                  <a:lstStyle/>
                  <a:p>
                    <a:fld id="{01CFEF9F-4B32-4935-AE38-A13AADB44A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290A-4647-A184-43412B2C1293}"/>
                </c:ext>
              </c:extLst>
            </c:dLbl>
            <c:dLbl>
              <c:idx val="7"/>
              <c:tx>
                <c:rich>
                  <a:bodyPr/>
                  <a:lstStyle/>
                  <a:p>
                    <a:fld id="{95F74454-73AF-477D-8635-61F8CD8C24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90A-4647-A184-43412B2C1293}"/>
                </c:ext>
              </c:extLst>
            </c:dLbl>
            <c:dLbl>
              <c:idx val="8"/>
              <c:tx>
                <c:rich>
                  <a:bodyPr/>
                  <a:lstStyle/>
                  <a:p>
                    <a:fld id="{348081E9-73F3-413E-8FBE-F05F5F6EA5A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90A-4647-A184-43412B2C1293}"/>
                </c:ext>
              </c:extLst>
            </c:dLbl>
            <c:dLbl>
              <c:idx val="9"/>
              <c:tx>
                <c:rich>
                  <a:bodyPr/>
                  <a:lstStyle/>
                  <a:p>
                    <a:fld id="{CC3C47C5-BD13-4512-ABF9-8424787540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90A-4647-A184-43412B2C1293}"/>
                </c:ext>
              </c:extLst>
            </c:dLbl>
            <c:dLbl>
              <c:idx val="10"/>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290A-4647-A184-43412B2C1293}"/>
                </c:ext>
              </c:extLst>
            </c:dLbl>
            <c:dLbl>
              <c:idx val="11"/>
              <c:tx>
                <c:rich>
                  <a:bodyPr/>
                  <a:lstStyle/>
                  <a:p>
                    <a:fld id="{179550B9-E9D3-4E8E-A697-EFF64FF7EDF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90A-4647-A184-43412B2C1293}"/>
                </c:ext>
              </c:extLst>
            </c:dLbl>
            <c:dLbl>
              <c:idx val="12"/>
              <c:tx>
                <c:rich>
                  <a:bodyPr/>
                  <a:lstStyle/>
                  <a:p>
                    <a:fld id="{5433D6B7-29F5-4275-AC3C-7385E31166E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90A-4647-A184-43412B2C1293}"/>
                </c:ext>
              </c:extLst>
            </c:dLbl>
            <c:dLbl>
              <c:idx val="13"/>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290A-4647-A184-43412B2C129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FC000"/>
                    </a:solidFill>
                    <a:latin typeface="HelveticaNeueLT Std" panose="020B0604020202020204"/>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1.13.'!$C$3:$C$16</c:f>
              <c:numCache>
                <c:formatCode>General</c:formatCode>
                <c:ptCount val="14"/>
                <c:pt idx="0">
                  <c:v>0</c:v>
                </c:pt>
                <c:pt idx="1">
                  <c:v>2.5</c:v>
                </c:pt>
                <c:pt idx="2">
                  <c:v>5</c:v>
                </c:pt>
                <c:pt idx="3">
                  <c:v>10</c:v>
                </c:pt>
                <c:pt idx="4">
                  <c:v>15</c:v>
                </c:pt>
                <c:pt idx="5">
                  <c:v>25</c:v>
                </c:pt>
                <c:pt idx="6">
                  <c:v>35</c:v>
                </c:pt>
                <c:pt idx="7">
                  <c:v>45</c:v>
                </c:pt>
                <c:pt idx="8">
                  <c:v>55</c:v>
                </c:pt>
                <c:pt idx="9">
                  <c:v>65</c:v>
                </c:pt>
                <c:pt idx="10">
                  <c:v>75</c:v>
                </c:pt>
                <c:pt idx="11">
                  <c:v>85</c:v>
                </c:pt>
                <c:pt idx="12">
                  <c:v>95</c:v>
                </c:pt>
                <c:pt idx="13">
                  <c:v>100</c:v>
                </c:pt>
              </c:numCache>
            </c:numRef>
          </c:cat>
          <c:val>
            <c:numRef>
              <c:f>'Figure 1.13.'!$H$3:$H$16</c:f>
              <c:numCache>
                <c:formatCode>General</c:formatCode>
                <c:ptCount val="14"/>
                <c:pt idx="0">
                  <c:v>0</c:v>
                </c:pt>
                <c:pt idx="1">
                  <c:v>2.0408163265306101</c:v>
                </c:pt>
                <c:pt idx="2">
                  <c:v>14.285714285714301</c:v>
                </c:pt>
                <c:pt idx="3">
                  <c:v>10.2040816326531</c:v>
                </c:pt>
                <c:pt idx="4">
                  <c:v>6.12244897959184</c:v>
                </c:pt>
                <c:pt idx="5">
                  <c:v>10.2040816326531</c:v>
                </c:pt>
                <c:pt idx="6">
                  <c:v>8.1632653061224492</c:v>
                </c:pt>
                <c:pt idx="7">
                  <c:v>4.0816326530612201</c:v>
                </c:pt>
                <c:pt idx="8">
                  <c:v>4.0816326530612201</c:v>
                </c:pt>
                <c:pt idx="9">
                  <c:v>2.0408163265306101</c:v>
                </c:pt>
                <c:pt idx="10">
                  <c:v>#N/A</c:v>
                </c:pt>
                <c:pt idx="11">
                  <c:v>2.0408163265306101</c:v>
                </c:pt>
                <c:pt idx="12">
                  <c:v>4.0816326530612201</c:v>
                </c:pt>
                <c:pt idx="13">
                  <c:v>#N/A</c:v>
                </c:pt>
              </c:numCache>
            </c:numRef>
          </c:val>
          <c:smooth val="1"/>
          <c:extLst>
            <c:ext xmlns:c15="http://schemas.microsoft.com/office/drawing/2012/chart" uri="{02D57815-91ED-43cb-92C2-25804820EDAC}">
              <c15:datalabelsRange>
                <c15:f>'Figure 1.13.'!$I$3:$I$18</c15:f>
                <c15:dlblRangeCache>
                  <c:ptCount val="16"/>
                  <c:pt idx="4">
                    <c:v>ETH</c:v>
                  </c:pt>
                  <c:pt idx="6">
                    <c:v>KEN</c:v>
                  </c:pt>
                  <c:pt idx="11">
                    <c:v>SDN</c:v>
                  </c:pt>
                </c15:dlblRangeCache>
              </c15:datalabelsRange>
            </c:ext>
            <c:ext xmlns:c16="http://schemas.microsoft.com/office/drawing/2014/chart" uri="{C3380CC4-5D6E-409C-BE32-E72D297353CC}">
              <c16:uniqueId val="{0000001D-290A-4647-A184-43412B2C1293}"/>
            </c:ext>
          </c:extLst>
        </c:ser>
        <c:dLbls>
          <c:showLegendKey val="0"/>
          <c:showVal val="0"/>
          <c:showCatName val="0"/>
          <c:showSerName val="0"/>
          <c:showPercent val="0"/>
          <c:showBubbleSize val="0"/>
        </c:dLbls>
        <c:marker val="1"/>
        <c:smooth val="0"/>
        <c:axId val="463758800"/>
        <c:axId val="510993904"/>
      </c:lineChart>
      <c:catAx>
        <c:axId val="463758800"/>
        <c:scaling>
          <c:orientation val="minMax"/>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510993904"/>
        <c:crosses val="autoZero"/>
        <c:auto val="1"/>
        <c:lblAlgn val="ctr"/>
        <c:lblOffset val="100"/>
        <c:noMultiLvlLbl val="0"/>
      </c:catAx>
      <c:valAx>
        <c:axId val="510993904"/>
        <c:scaling>
          <c:orientation val="minMax"/>
        </c:scaling>
        <c:delete val="0"/>
        <c:axPos val="l"/>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463758800"/>
        <c:crosses val="autoZero"/>
        <c:crossBetween val="between"/>
      </c:valAx>
      <c:spPr>
        <a:noFill/>
        <a:ln>
          <a:noFill/>
        </a:ln>
        <a:effectLst/>
      </c:spPr>
    </c:plotArea>
    <c:legend>
      <c:legendPos val="b"/>
      <c:layout>
        <c:manualLayout>
          <c:xMode val="edge"/>
          <c:yMode val="edge"/>
          <c:x val="0.63731846019247596"/>
          <c:y val="5.152668416447944E-2"/>
          <c:w val="0.33369641294838143"/>
          <c:h val="0.272547389909594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06312866960989E-2"/>
          <c:y val="6.62259508404624E-2"/>
          <c:w val="0.88618835940305152"/>
          <c:h val="0.78289165176739328"/>
        </c:manualLayout>
      </c:layout>
      <c:barChart>
        <c:barDir val="col"/>
        <c:grouping val="clustered"/>
        <c:varyColors val="0"/>
        <c:ser>
          <c:idx val="0"/>
          <c:order val="0"/>
          <c:tx>
            <c:strRef>
              <c:f>'Figure 1.14.'!$B$5</c:f>
              <c:strCache>
                <c:ptCount val="1"/>
              </c:strCache>
            </c:strRef>
          </c:tx>
          <c:spPr>
            <a:solidFill>
              <a:schemeClr val="accent1">
                <a:lumMod val="75000"/>
              </a:schemeClr>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BC0E-4B14-932E-09CF254F7A09}"/>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3-BC0E-4B14-932E-09CF254F7A09}"/>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BC0E-4B14-932E-09CF254F7A09}"/>
              </c:ext>
            </c:extLst>
          </c:dPt>
          <c:dPt>
            <c:idx val="3"/>
            <c:invertIfNegative val="0"/>
            <c:bubble3D val="0"/>
            <c:spPr>
              <a:solidFill>
                <a:schemeClr val="accent1"/>
              </a:solidFill>
              <a:ln>
                <a:noFill/>
              </a:ln>
              <a:effectLst/>
            </c:spPr>
            <c:extLst>
              <c:ext xmlns:c16="http://schemas.microsoft.com/office/drawing/2014/chart" uri="{C3380CC4-5D6E-409C-BE32-E72D297353CC}">
                <c16:uniqueId val="{00000007-BC0E-4B14-932E-09CF254F7A09}"/>
              </c:ext>
            </c:extLst>
          </c:dPt>
          <c:dPt>
            <c:idx val="5"/>
            <c:invertIfNegative val="0"/>
            <c:bubble3D val="0"/>
            <c:spPr>
              <a:solidFill>
                <a:srgbClr val="C00000"/>
              </a:solidFill>
              <a:ln>
                <a:noFill/>
              </a:ln>
              <a:effectLst/>
            </c:spPr>
            <c:extLst>
              <c:ext xmlns:c16="http://schemas.microsoft.com/office/drawing/2014/chart" uri="{C3380CC4-5D6E-409C-BE32-E72D297353CC}">
                <c16:uniqueId val="{00000009-BC0E-4B14-932E-09CF254F7A09}"/>
              </c:ext>
            </c:extLst>
          </c:dPt>
          <c:dPt>
            <c:idx val="6"/>
            <c:invertIfNegative val="0"/>
            <c:bubble3D val="0"/>
            <c:spPr>
              <a:solidFill>
                <a:srgbClr val="C00000"/>
              </a:solidFill>
              <a:ln>
                <a:noFill/>
              </a:ln>
              <a:effectLst/>
            </c:spPr>
            <c:extLst>
              <c:ext xmlns:c16="http://schemas.microsoft.com/office/drawing/2014/chart" uri="{C3380CC4-5D6E-409C-BE32-E72D297353CC}">
                <c16:uniqueId val="{0000000B-BC0E-4B14-932E-09CF254F7A09}"/>
              </c:ext>
            </c:extLst>
          </c:dPt>
          <c:dPt>
            <c:idx val="7"/>
            <c:invertIfNegative val="0"/>
            <c:bubble3D val="0"/>
            <c:spPr>
              <a:solidFill>
                <a:srgbClr val="C00000"/>
              </a:solidFill>
              <a:ln>
                <a:noFill/>
              </a:ln>
              <a:effectLst/>
            </c:spPr>
            <c:extLst>
              <c:ext xmlns:c16="http://schemas.microsoft.com/office/drawing/2014/chart" uri="{C3380CC4-5D6E-409C-BE32-E72D297353CC}">
                <c16:uniqueId val="{0000000D-BC0E-4B14-932E-09CF254F7A09}"/>
              </c:ext>
            </c:extLst>
          </c:dPt>
          <c:dPt>
            <c:idx val="8"/>
            <c:invertIfNegative val="0"/>
            <c:bubble3D val="0"/>
            <c:spPr>
              <a:solidFill>
                <a:srgbClr val="C00000"/>
              </a:solidFill>
              <a:ln>
                <a:noFill/>
              </a:ln>
              <a:effectLst/>
            </c:spPr>
            <c:extLst>
              <c:ext xmlns:c16="http://schemas.microsoft.com/office/drawing/2014/chart" uri="{C3380CC4-5D6E-409C-BE32-E72D297353CC}">
                <c16:uniqueId val="{0000000F-BC0E-4B14-932E-09CF254F7A0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C$6:$K$6</c:f>
              <c:strCache>
                <c:ptCount val="9"/>
                <c:pt idx="0">
                  <c:v>Micro</c:v>
                </c:pt>
                <c:pt idx="1">
                  <c:v>Small</c:v>
                </c:pt>
                <c:pt idx="2">
                  <c:v>Medium</c:v>
                </c:pt>
                <c:pt idx="3">
                  <c:v>Large</c:v>
                </c:pt>
                <c:pt idx="5">
                  <c:v>Micro</c:v>
                </c:pt>
                <c:pt idx="6">
                  <c:v>Small</c:v>
                </c:pt>
                <c:pt idx="7">
                  <c:v>Medium</c:v>
                </c:pt>
                <c:pt idx="8">
                  <c:v>Large</c:v>
                </c:pt>
              </c:strCache>
            </c:strRef>
          </c:cat>
          <c:val>
            <c:numRef>
              <c:f>'Figure 1.14.'!$C$5:$K$5</c:f>
              <c:numCache>
                <c:formatCode>General</c:formatCode>
                <c:ptCount val="9"/>
                <c:pt idx="0">
                  <c:v>21</c:v>
                </c:pt>
                <c:pt idx="1">
                  <c:v>20</c:v>
                </c:pt>
                <c:pt idx="2">
                  <c:v>23</c:v>
                </c:pt>
                <c:pt idx="3">
                  <c:v>23</c:v>
                </c:pt>
                <c:pt idx="5">
                  <c:v>23</c:v>
                </c:pt>
                <c:pt idx="6">
                  <c:v>29</c:v>
                </c:pt>
                <c:pt idx="7">
                  <c:v>32</c:v>
                </c:pt>
                <c:pt idx="8">
                  <c:v>34</c:v>
                </c:pt>
              </c:numCache>
            </c:numRef>
          </c:val>
          <c:extLst>
            <c:ext xmlns:c16="http://schemas.microsoft.com/office/drawing/2014/chart" uri="{C3380CC4-5D6E-409C-BE32-E72D297353CC}">
              <c16:uniqueId val="{00000010-BC0E-4B14-932E-09CF254F7A09}"/>
            </c:ext>
          </c:extLst>
        </c:ser>
        <c:dLbls>
          <c:showLegendKey val="0"/>
          <c:showVal val="0"/>
          <c:showCatName val="0"/>
          <c:showSerName val="0"/>
          <c:showPercent val="0"/>
          <c:showBubbleSize val="0"/>
        </c:dLbls>
        <c:gapWidth val="50"/>
        <c:overlap val="-27"/>
        <c:axId val="734215775"/>
        <c:axId val="837006271"/>
      </c:barChart>
      <c:catAx>
        <c:axId val="734215775"/>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r>
                  <a:rPr lang="en-US" sz="800" b="0" i="0" u="none" strike="noStrike" kern="1200" baseline="0">
                    <a:solidFill>
                      <a:sysClr val="windowText" lastClr="000000"/>
                    </a:solidFill>
                    <a:latin typeface="HelveticaNeueLT Std"/>
                    <a:ea typeface="+mn-ea"/>
                    <a:cs typeface="Segoe UI" panose="020B0502040204020203" pitchFamily="34" charset="0"/>
                  </a:rPr>
                  <a:t>Firm size</a:t>
                </a:r>
              </a:p>
            </c:rich>
          </c:tx>
          <c:layout>
            <c:manualLayout>
              <c:xMode val="edge"/>
              <c:yMode val="edge"/>
              <c:x val="0.4990658246927055"/>
              <c:y val="0.92116397723084398"/>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none"/>
        <c:minorTickMark val="in"/>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837006271"/>
        <c:crosses val="autoZero"/>
        <c:auto val="1"/>
        <c:lblAlgn val="ctr"/>
        <c:lblOffset val="100"/>
        <c:noMultiLvlLbl val="0"/>
      </c:catAx>
      <c:valAx>
        <c:axId val="837006271"/>
        <c:scaling>
          <c:orientation val="minMax"/>
        </c:scaling>
        <c:delete val="0"/>
        <c:axPos val="l"/>
        <c:title>
          <c:tx>
            <c:rich>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r>
                  <a:rPr lang="en-US" sz="800" b="0" i="0" u="none" strike="noStrike" kern="1200" baseline="0">
                    <a:solidFill>
                      <a:sysClr val="windowText" lastClr="000000"/>
                    </a:solidFill>
                    <a:latin typeface="HelveticaNeueLT Std"/>
                    <a:ea typeface="+mn-ea"/>
                    <a:cs typeface="Segoe UI" panose="020B0502040204020203" pitchFamily="34" charset="0"/>
                  </a:rPr>
                  <a:t>Probability of access to support</a:t>
                </a:r>
              </a:p>
            </c:rich>
          </c:tx>
          <c:layout>
            <c:manualLayout>
              <c:xMode val="edge"/>
              <c:yMode val="edge"/>
              <c:x val="1.3323146487877134E-2"/>
              <c:y val="0.23832375857143795"/>
            </c:manualLayout>
          </c:layout>
          <c:overlay val="0"/>
          <c:spPr>
            <a:noFill/>
            <a:ln>
              <a:noFill/>
            </a:ln>
            <a:effectLst/>
          </c:spPr>
          <c:txPr>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734215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89700745499944012"/>
          <c:h val="0.77062066149448749"/>
        </c:manualLayout>
      </c:layout>
      <c:lineChart>
        <c:grouping val="standard"/>
        <c:varyColors val="0"/>
        <c:ser>
          <c:idx val="0"/>
          <c:order val="0"/>
          <c:tx>
            <c:strRef>
              <c:f>'Figure 1.15.'!$C$3</c:f>
              <c:strCache>
                <c:ptCount val="1"/>
                <c:pt idx="0">
                  <c:v>Baseline</c:v>
                </c:pt>
              </c:strCache>
            </c:strRef>
          </c:tx>
          <c:spPr>
            <a:ln w="19050" cap="rnd">
              <a:solidFill>
                <a:srgbClr val="C00000"/>
              </a:solidFill>
              <a:round/>
            </a:ln>
            <a:effectLst/>
          </c:spPr>
          <c:marker>
            <c:symbol val="none"/>
          </c:marker>
          <c:val>
            <c:numRef>
              <c:f>'Figure 1.15.'!$C$4:$C$13</c:f>
              <c:numCache>
                <c:formatCode>0.00</c:formatCode>
                <c:ptCount val="10"/>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numCache>
            </c:numRef>
          </c:val>
          <c:smooth val="0"/>
          <c:extLst>
            <c:ext xmlns:c16="http://schemas.microsoft.com/office/drawing/2014/chart" uri="{C3380CC4-5D6E-409C-BE32-E72D297353CC}">
              <c16:uniqueId val="{00000000-A6E2-4BAA-926B-636DFFCE8233}"/>
            </c:ext>
          </c:extLst>
        </c:ser>
        <c:ser>
          <c:idx val="1"/>
          <c:order val="1"/>
          <c:tx>
            <c:strRef>
              <c:f>'Figure 1.15.'!$D$3</c:f>
              <c:strCache>
                <c:ptCount val="1"/>
                <c:pt idx="0">
                  <c:v>Benchmark package</c:v>
                </c:pt>
              </c:strCache>
            </c:strRef>
          </c:tx>
          <c:spPr>
            <a:ln w="19050" cap="rnd">
              <a:solidFill>
                <a:schemeClr val="accent5"/>
              </a:solidFill>
              <a:round/>
            </a:ln>
            <a:effectLst/>
          </c:spPr>
          <c:marker>
            <c:symbol val="none"/>
          </c:marker>
          <c:val>
            <c:numRef>
              <c:f>'Figure 1.15.'!$D$4:$D$13</c:f>
              <c:numCache>
                <c:formatCode>0.00</c:formatCode>
                <c:ptCount val="10"/>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numCache>
            </c:numRef>
          </c:val>
          <c:smooth val="0"/>
          <c:extLst>
            <c:ext xmlns:c16="http://schemas.microsoft.com/office/drawing/2014/chart" uri="{C3380CC4-5D6E-409C-BE32-E72D297353CC}">
              <c16:uniqueId val="{00000001-A6E2-4BAA-926B-636DFFCE8233}"/>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486078735"/>
        <c:crossesAt val="-6"/>
        <c:auto val="1"/>
        <c:lblAlgn val="ctr"/>
        <c:lblOffset val="100"/>
        <c:noMultiLvlLbl val="0"/>
      </c:catAx>
      <c:valAx>
        <c:axId val="1486078735"/>
        <c:scaling>
          <c:orientation val="minMax"/>
          <c:max val="2"/>
          <c:min val="-6"/>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86072079"/>
        <c:crosses val="autoZero"/>
        <c:crossBetween val="between"/>
      </c:valAx>
      <c:spPr>
        <a:noFill/>
        <a:ln w="6350">
          <a:noFill/>
        </a:ln>
        <a:effectLst/>
      </c:spPr>
    </c:plotArea>
    <c:legend>
      <c:legendPos val="b"/>
      <c:layout>
        <c:manualLayout>
          <c:xMode val="edge"/>
          <c:yMode val="edge"/>
          <c:x val="0.37988028562785875"/>
          <c:y val="0.55294788631490011"/>
          <c:w val="0.56548412822087579"/>
          <c:h val="0.22076171914231577"/>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69028871391074E-2"/>
          <c:y val="7.0175438596491224E-2"/>
          <c:w val="0.84366202502694565"/>
          <c:h val="0.74776896749643929"/>
        </c:manualLayout>
      </c:layout>
      <c:lineChart>
        <c:grouping val="standard"/>
        <c:varyColors val="0"/>
        <c:ser>
          <c:idx val="0"/>
          <c:order val="0"/>
          <c:tx>
            <c:strRef>
              <c:f>'Figure 1.15.'!$E$3</c:f>
              <c:strCache>
                <c:ptCount val="1"/>
                <c:pt idx="0">
                  <c:v>baseline</c:v>
                </c:pt>
              </c:strCache>
            </c:strRef>
          </c:tx>
          <c:spPr>
            <a:ln w="19050" cap="rnd">
              <a:solidFill>
                <a:srgbClr val="C00000"/>
              </a:solidFill>
              <a:round/>
            </a:ln>
            <a:effectLst/>
          </c:spPr>
          <c:marker>
            <c:symbol val="none"/>
          </c:marker>
          <c:val>
            <c:numRef>
              <c:f>'Figure 1.15.'!$E$4:$E$13</c:f>
              <c:numCache>
                <c:formatCode>0.00</c:formatCode>
                <c:ptCount val="10"/>
                <c:pt idx="0">
                  <c:v>-5.7577466851965431</c:v>
                </c:pt>
                <c:pt idx="1">
                  <c:v>-2.8576609692204822</c:v>
                </c:pt>
                <c:pt idx="2">
                  <c:v>-1.408168392504543</c:v>
                </c:pt>
                <c:pt idx="3">
                  <c:v>-1.0336808945665259</c:v>
                </c:pt>
                <c:pt idx="4">
                  <c:v>-0.8139946877512767</c:v>
                </c:pt>
                <c:pt idx="5">
                  <c:v>-0.64138326603210172</c:v>
                </c:pt>
                <c:pt idx="6">
                  <c:v>-0.50463627820275236</c:v>
                </c:pt>
                <c:pt idx="7">
                  <c:v>-0.39750994039009802</c:v>
                </c:pt>
                <c:pt idx="8">
                  <c:v>-0.31437354533378109</c:v>
                </c:pt>
                <c:pt idx="9">
                  <c:v>-0.25049806602781499</c:v>
                </c:pt>
              </c:numCache>
            </c:numRef>
          </c:val>
          <c:smooth val="0"/>
          <c:extLst>
            <c:ext xmlns:c16="http://schemas.microsoft.com/office/drawing/2014/chart" uri="{C3380CC4-5D6E-409C-BE32-E72D297353CC}">
              <c16:uniqueId val="{00000000-12C3-438B-993B-982098B77BAF}"/>
            </c:ext>
          </c:extLst>
        </c:ser>
        <c:ser>
          <c:idx val="1"/>
          <c:order val="1"/>
          <c:tx>
            <c:strRef>
              <c:f>'Figure 1.15.'!$F$3</c:f>
              <c:strCache>
                <c:ptCount val="1"/>
                <c:pt idx="0">
                  <c:v>benchmark package</c:v>
                </c:pt>
              </c:strCache>
            </c:strRef>
          </c:tx>
          <c:spPr>
            <a:ln w="19050" cap="rnd">
              <a:solidFill>
                <a:schemeClr val="accent5"/>
              </a:solidFill>
              <a:round/>
            </a:ln>
            <a:effectLst/>
          </c:spPr>
          <c:marker>
            <c:symbol val="none"/>
          </c:marker>
          <c:val>
            <c:numRef>
              <c:f>'Figure 1.15.'!$F$4:$F$13</c:f>
              <c:numCache>
                <c:formatCode>0.00</c:formatCode>
                <c:ptCount val="10"/>
                <c:pt idx="0">
                  <c:v>2.5310321250295398</c:v>
                </c:pt>
                <c:pt idx="1">
                  <c:v>3.4303634346031266</c:v>
                </c:pt>
                <c:pt idx="2">
                  <c:v>1.1077956742164314</c:v>
                </c:pt>
                <c:pt idx="3">
                  <c:v>0.76051977926108383</c:v>
                </c:pt>
                <c:pt idx="4">
                  <c:v>0.7426644150598416</c:v>
                </c:pt>
                <c:pt idx="5">
                  <c:v>0.70242778601384126</c:v>
                </c:pt>
                <c:pt idx="6">
                  <c:v>0.62670583930826529</c:v>
                </c:pt>
                <c:pt idx="7">
                  <c:v>0.53096754384509959</c:v>
                </c:pt>
                <c:pt idx="8">
                  <c:v>0.42793174719498445</c:v>
                </c:pt>
                <c:pt idx="9">
                  <c:v>0.32591156099689961</c:v>
                </c:pt>
              </c:numCache>
            </c:numRef>
          </c:val>
          <c:smooth val="0"/>
          <c:extLst>
            <c:ext xmlns:c16="http://schemas.microsoft.com/office/drawing/2014/chart" uri="{C3380CC4-5D6E-409C-BE32-E72D297353CC}">
              <c16:uniqueId val="{00000001-12C3-438B-993B-982098B77BAF}"/>
            </c:ext>
          </c:extLst>
        </c:ser>
        <c:dLbls>
          <c:showLegendKey val="0"/>
          <c:showVal val="0"/>
          <c:showCatName val="0"/>
          <c:showSerName val="0"/>
          <c:showPercent val="0"/>
          <c:showBubbleSize val="0"/>
        </c:dLbls>
        <c:smooth val="0"/>
        <c:axId val="520869375"/>
        <c:axId val="520870207"/>
      </c:lineChart>
      <c:catAx>
        <c:axId val="52086937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20870207"/>
        <c:crossesAt val="-7"/>
        <c:auto val="1"/>
        <c:lblAlgn val="ctr"/>
        <c:lblOffset val="100"/>
        <c:noMultiLvlLbl val="0"/>
      </c:catAx>
      <c:valAx>
        <c:axId val="520870207"/>
        <c:scaling>
          <c:orientation val="minMax"/>
          <c:max val="4"/>
          <c:min val="-7"/>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20869375"/>
        <c:crosses val="autoZero"/>
        <c:crossBetween val="between"/>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5869912511463"/>
          <c:y val="6.9389541411623679E-2"/>
          <c:w val="0.88202396429575192"/>
          <c:h val="0.73315077145325191"/>
        </c:manualLayout>
      </c:layout>
      <c:lineChart>
        <c:grouping val="standard"/>
        <c:varyColors val="0"/>
        <c:ser>
          <c:idx val="0"/>
          <c:order val="0"/>
          <c:tx>
            <c:strRef>
              <c:f>'Figure 1.15.'!$M$3</c:f>
              <c:strCache>
                <c:ptCount val="1"/>
                <c:pt idx="0">
                  <c:v>baseline</c:v>
                </c:pt>
              </c:strCache>
            </c:strRef>
          </c:tx>
          <c:spPr>
            <a:ln w="19050" cap="rnd">
              <a:solidFill>
                <a:srgbClr val="C00000"/>
              </a:solidFill>
              <a:round/>
            </a:ln>
            <a:effectLst/>
          </c:spPr>
          <c:marker>
            <c:symbol val="none"/>
          </c:marker>
          <c:val>
            <c:numRef>
              <c:f>'Figure 1.15.'!$M$4:$M$13</c:f>
              <c:numCache>
                <c:formatCode>0.00</c:formatCode>
                <c:ptCount val="10"/>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numCache>
            </c:numRef>
          </c:val>
          <c:smooth val="0"/>
          <c:extLst>
            <c:ext xmlns:c16="http://schemas.microsoft.com/office/drawing/2014/chart" uri="{C3380CC4-5D6E-409C-BE32-E72D297353CC}">
              <c16:uniqueId val="{00000000-69F4-47F3-9994-4BD675F3AF59}"/>
            </c:ext>
          </c:extLst>
        </c:ser>
        <c:ser>
          <c:idx val="1"/>
          <c:order val="1"/>
          <c:tx>
            <c:strRef>
              <c:f>'Figure 1.15.'!$N$3</c:f>
              <c:strCache>
                <c:ptCount val="1"/>
                <c:pt idx="0">
                  <c:v>benchmark package</c:v>
                </c:pt>
              </c:strCache>
            </c:strRef>
          </c:tx>
          <c:spPr>
            <a:ln w="19050" cap="rnd">
              <a:solidFill>
                <a:schemeClr val="accent5"/>
              </a:solidFill>
              <a:round/>
            </a:ln>
            <a:effectLst/>
          </c:spPr>
          <c:marker>
            <c:symbol val="none"/>
          </c:marker>
          <c:val>
            <c:numRef>
              <c:f>'Figure 1.15.'!$N$4:$N$13</c:f>
              <c:numCache>
                <c:formatCode>0.00</c:formatCode>
                <c:ptCount val="10"/>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numCache>
            </c:numRef>
          </c:val>
          <c:smooth val="0"/>
          <c:extLst>
            <c:ext xmlns:c16="http://schemas.microsoft.com/office/drawing/2014/chart" uri="{C3380CC4-5D6E-409C-BE32-E72D297353CC}">
              <c16:uniqueId val="{00000001-69F4-47F3-9994-4BD675F3AF59}"/>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16336079"/>
        <c:crosses val="autoZero"/>
        <c:crossBetween val="between"/>
        <c:majorUnit val="1"/>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Box Figure 1.3.1.'!$C$2</c:f>
              <c:strCache>
                <c:ptCount val="1"/>
                <c:pt idx="0">
                  <c:v>Revision to deficit target</c:v>
                </c:pt>
              </c:strCache>
            </c:strRef>
          </c:tx>
          <c:spPr>
            <a:solidFill>
              <a:schemeClr val="accent1"/>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C$3:$C$24</c:f>
              <c:numCache>
                <c:formatCode>General</c:formatCode>
                <c:ptCount val="22"/>
                <c:pt idx="1">
                  <c:v>0.2</c:v>
                </c:pt>
                <c:pt idx="6">
                  <c:v>2.1</c:v>
                </c:pt>
                <c:pt idx="12">
                  <c:v>3.4</c:v>
                </c:pt>
              </c:numCache>
            </c:numRef>
          </c:val>
          <c:extLst>
            <c:ext xmlns:c16="http://schemas.microsoft.com/office/drawing/2014/chart" uri="{C3380CC4-5D6E-409C-BE32-E72D297353CC}">
              <c16:uniqueId val="{00000000-F71E-4715-82C6-7D53E7C113FB}"/>
            </c:ext>
          </c:extLst>
        </c:ser>
        <c:ser>
          <c:idx val="1"/>
          <c:order val="1"/>
          <c:tx>
            <c:strRef>
              <c:f>'Box Figure 1.3.1.'!$D$2</c:f>
              <c:strCache>
                <c:ptCount val="1"/>
                <c:pt idx="0">
                  <c:v>Use of escape clause</c:v>
                </c:pt>
              </c:strCache>
            </c:strRef>
          </c:tx>
          <c:spPr>
            <a:solidFill>
              <a:srgbClr val="C00000"/>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D$3:$D$24</c:f>
              <c:numCache>
                <c:formatCode>General</c:formatCode>
                <c:ptCount val="22"/>
                <c:pt idx="0">
                  <c:v>8.1</c:v>
                </c:pt>
                <c:pt idx="3">
                  <c:v>1.2</c:v>
                </c:pt>
                <c:pt idx="4">
                  <c:v>3.1</c:v>
                </c:pt>
                <c:pt idx="5">
                  <c:v>1.9</c:v>
                </c:pt>
                <c:pt idx="7">
                  <c:v>6.25</c:v>
                </c:pt>
                <c:pt idx="15">
                  <c:v>2.1</c:v>
                </c:pt>
                <c:pt idx="16">
                  <c:v>6.65</c:v>
                </c:pt>
                <c:pt idx="18">
                  <c:v>3.5</c:v>
                </c:pt>
                <c:pt idx="19">
                  <c:v>4.0999999999999996</c:v>
                </c:pt>
                <c:pt idx="20">
                  <c:v>6.9</c:v>
                </c:pt>
              </c:numCache>
            </c:numRef>
          </c:val>
          <c:extLst>
            <c:ext xmlns:c16="http://schemas.microsoft.com/office/drawing/2014/chart" uri="{C3380CC4-5D6E-409C-BE32-E72D297353CC}">
              <c16:uniqueId val="{00000001-F71E-4715-82C6-7D53E7C113FB}"/>
            </c:ext>
          </c:extLst>
        </c:ser>
        <c:ser>
          <c:idx val="2"/>
          <c:order val="2"/>
          <c:tx>
            <c:strRef>
              <c:f>'Box Figure 1.3.1.'!$E$2</c:f>
              <c:strCache>
                <c:ptCount val="1"/>
                <c:pt idx="0">
                  <c:v>Cyclical relaxation</c:v>
                </c:pt>
              </c:strCache>
            </c:strRef>
          </c:tx>
          <c:spPr>
            <a:solidFill>
              <a:schemeClr val="accent3">
                <a:lumMod val="50000"/>
              </a:schemeClr>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E$3:$E$24</c:f>
              <c:numCache>
                <c:formatCode>General</c:formatCode>
                <c:ptCount val="22"/>
                <c:pt idx="1">
                  <c:v>4.0999999999999996</c:v>
                </c:pt>
                <c:pt idx="2">
                  <c:v>4.0999999999999996</c:v>
                </c:pt>
                <c:pt idx="17">
                  <c:v>0.2</c:v>
                </c:pt>
              </c:numCache>
            </c:numRef>
          </c:val>
          <c:extLst>
            <c:ext xmlns:c16="http://schemas.microsoft.com/office/drawing/2014/chart" uri="{C3380CC4-5D6E-409C-BE32-E72D297353CC}">
              <c16:uniqueId val="{00000002-F71E-4715-82C6-7D53E7C113FB}"/>
            </c:ext>
          </c:extLst>
        </c:ser>
        <c:ser>
          <c:idx val="3"/>
          <c:order val="3"/>
          <c:tx>
            <c:strRef>
              <c:f>'Box Figure 1.3.1.'!$F$2</c:f>
              <c:strCache>
                <c:ptCount val="1"/>
                <c:pt idx="0">
                  <c:v>Temporary rule suspension</c:v>
                </c:pt>
              </c:strCache>
            </c:strRef>
          </c:tx>
          <c:spPr>
            <a:solidFill>
              <a:srgbClr val="FFC000"/>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F$3:$F$24</c:f>
              <c:numCache>
                <c:formatCode>General</c:formatCode>
                <c:ptCount val="22"/>
                <c:pt idx="2">
                  <c:v>2.1</c:v>
                </c:pt>
                <c:pt idx="8">
                  <c:v>5</c:v>
                </c:pt>
                <c:pt idx="9">
                  <c:v>8.4</c:v>
                </c:pt>
                <c:pt idx="10">
                  <c:v>6.3</c:v>
                </c:pt>
                <c:pt idx="11">
                  <c:v>4.5999999999999996</c:v>
                </c:pt>
                <c:pt idx="13">
                  <c:v>3.4</c:v>
                </c:pt>
                <c:pt idx="14">
                  <c:v>2.9</c:v>
                </c:pt>
                <c:pt idx="17">
                  <c:v>1.4</c:v>
                </c:pt>
                <c:pt idx="21">
                  <c:v>7.4</c:v>
                </c:pt>
              </c:numCache>
            </c:numRef>
          </c:val>
          <c:extLst>
            <c:ext xmlns:c16="http://schemas.microsoft.com/office/drawing/2014/chart" uri="{C3380CC4-5D6E-409C-BE32-E72D297353CC}">
              <c16:uniqueId val="{00000003-F71E-4715-82C6-7D53E7C113FB}"/>
            </c:ext>
          </c:extLst>
        </c:ser>
        <c:dLbls>
          <c:showLegendKey val="0"/>
          <c:showVal val="0"/>
          <c:showCatName val="0"/>
          <c:showSerName val="0"/>
          <c:showPercent val="0"/>
          <c:showBubbleSize val="0"/>
        </c:dLbls>
        <c:gapWidth val="150"/>
        <c:overlap val="100"/>
        <c:axId val="866558175"/>
        <c:axId val="853436399"/>
      </c:barChart>
      <c:catAx>
        <c:axId val="8665581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53436399"/>
        <c:crosses val="autoZero"/>
        <c:auto val="1"/>
        <c:lblAlgn val="ctr"/>
        <c:lblOffset val="100"/>
        <c:noMultiLvlLbl val="0"/>
      </c:catAx>
      <c:valAx>
        <c:axId val="853436399"/>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86655817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90787729658792649"/>
          <c:h val="0.83203156897054531"/>
        </c:manualLayout>
      </c:layout>
      <c:lineChart>
        <c:grouping val="standard"/>
        <c:varyColors val="0"/>
        <c:ser>
          <c:idx val="0"/>
          <c:order val="0"/>
          <c:tx>
            <c:strRef>
              <c:f>'Annex Figure 1.1.'!$T$5</c:f>
              <c:strCache>
                <c:ptCount val="1"/>
                <c:pt idx="0">
                  <c:v>baseline</c:v>
                </c:pt>
              </c:strCache>
            </c:strRef>
          </c:tx>
          <c:spPr>
            <a:ln w="38100" cap="rnd">
              <a:solidFill>
                <a:schemeClr val="accent5">
                  <a:lumMod val="60000"/>
                  <a:lumOff val="40000"/>
                </a:schemeClr>
              </a:solidFill>
              <a:round/>
            </a:ln>
            <a:effectLst/>
          </c:spPr>
          <c:marker>
            <c:symbol val="none"/>
          </c:marker>
          <c:val>
            <c:numRef>
              <c:f>'Annex Figure 1.1.'!$T$6:$T$15</c:f>
              <c:numCache>
                <c:formatCode>0.00</c:formatCode>
                <c:ptCount val="10"/>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numCache>
            </c:numRef>
          </c:val>
          <c:smooth val="0"/>
          <c:extLst>
            <c:ext xmlns:c16="http://schemas.microsoft.com/office/drawing/2014/chart" uri="{C3380CC4-5D6E-409C-BE32-E72D297353CC}">
              <c16:uniqueId val="{00000000-CEDF-42D9-8C5B-C1431A40A825}"/>
            </c:ext>
          </c:extLst>
        </c:ser>
        <c:ser>
          <c:idx val="1"/>
          <c:order val="1"/>
          <c:tx>
            <c:strRef>
              <c:f>'Annex Figure 1.1.'!$U$5</c:f>
              <c:strCache>
                <c:ptCount val="1"/>
                <c:pt idx="0">
                  <c:v>benchmark package</c:v>
                </c:pt>
              </c:strCache>
            </c:strRef>
          </c:tx>
          <c:spPr>
            <a:ln w="38100" cap="rnd">
              <a:solidFill>
                <a:srgbClr val="002060"/>
              </a:solidFill>
              <a:round/>
            </a:ln>
            <a:effectLst/>
          </c:spPr>
          <c:marker>
            <c:symbol val="none"/>
          </c:marker>
          <c:val>
            <c:numRef>
              <c:f>'Annex Figure 1.1.'!$U$6:$U$15</c:f>
              <c:numCache>
                <c:formatCode>0.00</c:formatCode>
                <c:ptCount val="10"/>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numCache>
            </c:numRef>
          </c:val>
          <c:smooth val="0"/>
          <c:extLst>
            <c:ext xmlns:c16="http://schemas.microsoft.com/office/drawing/2014/chart" uri="{C3380CC4-5D6E-409C-BE32-E72D297353CC}">
              <c16:uniqueId val="{00000001-CEDF-42D9-8C5B-C1431A40A825}"/>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ax val="2"/>
          <c:min val="-6"/>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legend>
      <c:legendPos val="b"/>
      <c:layout>
        <c:manualLayout>
          <c:xMode val="edge"/>
          <c:yMode val="edge"/>
          <c:x val="0.37988028562785875"/>
          <c:y val="0.55294788631490011"/>
          <c:w val="0.56548412822087579"/>
          <c:h val="0.220761719142315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69028871391074E-2"/>
          <c:y val="7.0175438596491224E-2"/>
          <c:w val="0.88363447990053878"/>
          <c:h val="0.80176468372075504"/>
        </c:manualLayout>
      </c:layout>
      <c:lineChart>
        <c:grouping val="standard"/>
        <c:varyColors val="0"/>
        <c:ser>
          <c:idx val="0"/>
          <c:order val="0"/>
          <c:tx>
            <c:strRef>
              <c:f>'Annex Figure 1.1.'!$V$5</c:f>
              <c:strCache>
                <c:ptCount val="1"/>
                <c:pt idx="0">
                  <c:v>baseline</c:v>
                </c:pt>
              </c:strCache>
            </c:strRef>
          </c:tx>
          <c:spPr>
            <a:ln w="38100" cap="rnd">
              <a:solidFill>
                <a:schemeClr val="accent5">
                  <a:lumMod val="60000"/>
                  <a:lumOff val="40000"/>
                </a:schemeClr>
              </a:solidFill>
              <a:round/>
            </a:ln>
            <a:effectLst/>
          </c:spPr>
          <c:marker>
            <c:symbol val="none"/>
          </c:marker>
          <c:val>
            <c:numRef>
              <c:f>'Annex Figure 1.1.'!$V$6:$V$15</c:f>
              <c:numCache>
                <c:formatCode>0.00</c:formatCode>
                <c:ptCount val="10"/>
                <c:pt idx="0">
                  <c:v>-5.7577466851965431</c:v>
                </c:pt>
                <c:pt idx="1">
                  <c:v>-2.8576609692204822</c:v>
                </c:pt>
                <c:pt idx="2">
                  <c:v>-1.408168392504543</c:v>
                </c:pt>
                <c:pt idx="3">
                  <c:v>-1.0336808945665259</c:v>
                </c:pt>
                <c:pt idx="4">
                  <c:v>-0.8139946877512767</c:v>
                </c:pt>
                <c:pt idx="5">
                  <c:v>-0.64138326603210172</c:v>
                </c:pt>
                <c:pt idx="6">
                  <c:v>-0.50463627820275236</c:v>
                </c:pt>
                <c:pt idx="7">
                  <c:v>-0.39750994039009802</c:v>
                </c:pt>
                <c:pt idx="8">
                  <c:v>-0.31437354533378109</c:v>
                </c:pt>
                <c:pt idx="9">
                  <c:v>-0.25049806602781499</c:v>
                </c:pt>
              </c:numCache>
            </c:numRef>
          </c:val>
          <c:smooth val="0"/>
          <c:extLst>
            <c:ext xmlns:c16="http://schemas.microsoft.com/office/drawing/2014/chart" uri="{C3380CC4-5D6E-409C-BE32-E72D297353CC}">
              <c16:uniqueId val="{00000000-2D56-4174-8793-F538E82299E1}"/>
            </c:ext>
          </c:extLst>
        </c:ser>
        <c:ser>
          <c:idx val="1"/>
          <c:order val="1"/>
          <c:tx>
            <c:strRef>
              <c:f>'Annex Figure 1.1.'!$W$5</c:f>
              <c:strCache>
                <c:ptCount val="1"/>
                <c:pt idx="0">
                  <c:v>benchmark package</c:v>
                </c:pt>
              </c:strCache>
            </c:strRef>
          </c:tx>
          <c:spPr>
            <a:ln w="38100" cap="rnd">
              <a:solidFill>
                <a:srgbClr val="002060"/>
              </a:solidFill>
              <a:round/>
            </a:ln>
            <a:effectLst/>
          </c:spPr>
          <c:marker>
            <c:symbol val="none"/>
          </c:marker>
          <c:val>
            <c:numRef>
              <c:f>'Annex Figure 1.1.'!$W$6:$W$15</c:f>
              <c:numCache>
                <c:formatCode>0.00</c:formatCode>
                <c:ptCount val="10"/>
                <c:pt idx="0">
                  <c:v>2.5310321250295398</c:v>
                </c:pt>
                <c:pt idx="1">
                  <c:v>3.4303634346031266</c:v>
                </c:pt>
                <c:pt idx="2">
                  <c:v>1.1077956742164314</c:v>
                </c:pt>
                <c:pt idx="3">
                  <c:v>0.76051977926108383</c:v>
                </c:pt>
                <c:pt idx="4">
                  <c:v>0.7426644150598416</c:v>
                </c:pt>
                <c:pt idx="5">
                  <c:v>0.70242778601384126</c:v>
                </c:pt>
                <c:pt idx="6">
                  <c:v>0.62670583930826529</c:v>
                </c:pt>
                <c:pt idx="7">
                  <c:v>0.53096754384509959</c:v>
                </c:pt>
                <c:pt idx="8">
                  <c:v>0.42793174719498445</c:v>
                </c:pt>
                <c:pt idx="9">
                  <c:v>0.32591156099689961</c:v>
                </c:pt>
              </c:numCache>
            </c:numRef>
          </c:val>
          <c:smooth val="0"/>
          <c:extLst>
            <c:ext xmlns:c16="http://schemas.microsoft.com/office/drawing/2014/chart" uri="{C3380CC4-5D6E-409C-BE32-E72D297353CC}">
              <c16:uniqueId val="{00000001-2D56-4174-8793-F538E82299E1}"/>
            </c:ext>
          </c:extLst>
        </c:ser>
        <c:dLbls>
          <c:showLegendKey val="0"/>
          <c:showVal val="0"/>
          <c:showCatName val="0"/>
          <c:showSerName val="0"/>
          <c:showPercent val="0"/>
          <c:showBubbleSize val="0"/>
        </c:dLbls>
        <c:smooth val="0"/>
        <c:axId val="520869375"/>
        <c:axId val="520870207"/>
      </c:lineChart>
      <c:catAx>
        <c:axId val="520869375"/>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0870207"/>
        <c:crosses val="autoZero"/>
        <c:auto val="1"/>
        <c:lblAlgn val="ctr"/>
        <c:lblOffset val="100"/>
        <c:noMultiLvlLbl val="0"/>
      </c:catAx>
      <c:valAx>
        <c:axId val="520870207"/>
        <c:scaling>
          <c:orientation val="minMax"/>
          <c:max val="4"/>
          <c:min val="-7"/>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0869375"/>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45665364148683E-2"/>
          <c:y val="5.3462940461725394E-2"/>
          <c:w val="0.85955400213377309"/>
          <c:h val="0.84411477119430545"/>
        </c:manualLayout>
      </c:layout>
      <c:lineChart>
        <c:grouping val="standard"/>
        <c:varyColors val="0"/>
        <c:ser>
          <c:idx val="0"/>
          <c:order val="0"/>
          <c:tx>
            <c:strRef>
              <c:f>'Annex Figure 1.1.'!$X$5</c:f>
              <c:strCache>
                <c:ptCount val="1"/>
                <c:pt idx="0">
                  <c:v>baseline</c:v>
                </c:pt>
              </c:strCache>
            </c:strRef>
          </c:tx>
          <c:spPr>
            <a:ln w="38100" cap="rnd">
              <a:solidFill>
                <a:schemeClr val="accent5">
                  <a:lumMod val="60000"/>
                  <a:lumOff val="40000"/>
                </a:schemeClr>
              </a:solidFill>
              <a:round/>
            </a:ln>
            <a:effectLst/>
          </c:spPr>
          <c:marker>
            <c:symbol val="none"/>
          </c:marker>
          <c:val>
            <c:numRef>
              <c:f>'Annex Figure 1.1.'!$X$6:$X$15</c:f>
              <c:numCache>
                <c:formatCode>0.00</c:formatCode>
                <c:ptCount val="10"/>
                <c:pt idx="0">
                  <c:v>3.8424545844888702</c:v>
                </c:pt>
                <c:pt idx="1">
                  <c:v>3.8290162212853298</c:v>
                </c:pt>
                <c:pt idx="2">
                  <c:v>3.8166625707897843</c:v>
                </c:pt>
                <c:pt idx="3">
                  <c:v>3.8124394939177728</c:v>
                </c:pt>
                <c:pt idx="4">
                  <c:v>3.809791041741442</c:v>
                </c:pt>
                <c:pt idx="5">
                  <c:v>3.8077216775846372</c:v>
                </c:pt>
                <c:pt idx="6">
                  <c:v>3.8060847004274638</c:v>
                </c:pt>
                <c:pt idx="7">
                  <c:v>3.804799990250296</c:v>
                </c:pt>
                <c:pt idx="8">
                  <c:v>3.8038000073239022</c:v>
                </c:pt>
                <c:pt idx="9">
                  <c:v>3.8030288086469026</c:v>
                </c:pt>
              </c:numCache>
            </c:numRef>
          </c:val>
          <c:smooth val="0"/>
          <c:extLst>
            <c:ext xmlns:c16="http://schemas.microsoft.com/office/drawing/2014/chart" uri="{C3380CC4-5D6E-409C-BE32-E72D297353CC}">
              <c16:uniqueId val="{00000000-A0E5-4449-81DD-D770C6832500}"/>
            </c:ext>
          </c:extLst>
        </c:ser>
        <c:ser>
          <c:idx val="1"/>
          <c:order val="1"/>
          <c:tx>
            <c:strRef>
              <c:f>'Annex Figure 1.1.'!$Y$5</c:f>
              <c:strCache>
                <c:ptCount val="1"/>
                <c:pt idx="0">
                  <c:v>benchmark package</c:v>
                </c:pt>
              </c:strCache>
            </c:strRef>
          </c:tx>
          <c:spPr>
            <a:ln w="38100" cap="rnd">
              <a:solidFill>
                <a:schemeClr val="accent5">
                  <a:lumMod val="50000"/>
                </a:schemeClr>
              </a:solidFill>
              <a:round/>
            </a:ln>
            <a:effectLst/>
          </c:spPr>
          <c:marker>
            <c:symbol val="none"/>
          </c:marker>
          <c:val>
            <c:numRef>
              <c:f>'Annex Figure 1.1.'!$Y$6:$Y$15</c:f>
              <c:numCache>
                <c:formatCode>0.00</c:formatCode>
                <c:ptCount val="10"/>
                <c:pt idx="0">
                  <c:v>4.3058572240814321</c:v>
                </c:pt>
                <c:pt idx="1">
                  <c:v>4.2952719373257189</c:v>
                </c:pt>
                <c:pt idx="2">
                  <c:v>4.1770507756247568</c:v>
                </c:pt>
                <c:pt idx="3">
                  <c:v>4.0435298780521851</c:v>
                </c:pt>
                <c:pt idx="4">
                  <c:v>3.9565711292784598</c:v>
                </c:pt>
                <c:pt idx="5">
                  <c:v>3.900220346487461</c:v>
                </c:pt>
                <c:pt idx="6">
                  <c:v>3.8638499600928706</c:v>
                </c:pt>
                <c:pt idx="7">
                  <c:v>3.8405060857722635</c:v>
                </c:pt>
                <c:pt idx="8">
                  <c:v>3.8256373251113205</c:v>
                </c:pt>
                <c:pt idx="9">
                  <c:v>3.8162641115916198</c:v>
                </c:pt>
              </c:numCache>
            </c:numRef>
          </c:val>
          <c:smooth val="0"/>
          <c:extLst>
            <c:ext xmlns:c16="http://schemas.microsoft.com/office/drawing/2014/chart" uri="{C3380CC4-5D6E-409C-BE32-E72D297353CC}">
              <c16:uniqueId val="{00000001-A0E5-4449-81DD-D770C6832500}"/>
            </c:ext>
          </c:extLst>
        </c:ser>
        <c:dLbls>
          <c:showLegendKey val="0"/>
          <c:showVal val="0"/>
          <c:showCatName val="0"/>
          <c:showSerName val="0"/>
          <c:showPercent val="0"/>
          <c:showBubbleSize val="0"/>
        </c:dLbls>
        <c:smooth val="0"/>
        <c:axId val="434898063"/>
        <c:axId val="434896399"/>
      </c:lineChart>
      <c:catAx>
        <c:axId val="434898063"/>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896399"/>
        <c:crosses val="autoZero"/>
        <c:auto val="1"/>
        <c:lblAlgn val="ctr"/>
        <c:lblOffset val="100"/>
        <c:noMultiLvlLbl val="0"/>
      </c:catAx>
      <c:valAx>
        <c:axId val="434896399"/>
        <c:scaling>
          <c:orientation val="minMax"/>
          <c:max val="4.4000000000000004"/>
          <c:min val="3.8"/>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898063"/>
        <c:crosses val="autoZero"/>
        <c:crossBetween val="between"/>
        <c:majorUnit val="0.2"/>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Z$5</c:f>
              <c:strCache>
                <c:ptCount val="1"/>
                <c:pt idx="0">
                  <c:v>baseline</c:v>
                </c:pt>
              </c:strCache>
            </c:strRef>
          </c:tx>
          <c:spPr>
            <a:ln w="38100" cap="rnd">
              <a:solidFill>
                <a:schemeClr val="accent5">
                  <a:lumMod val="60000"/>
                  <a:lumOff val="40000"/>
                </a:schemeClr>
              </a:solidFill>
              <a:round/>
            </a:ln>
            <a:effectLst/>
          </c:spPr>
          <c:marker>
            <c:symbol val="none"/>
          </c:marker>
          <c:val>
            <c:numRef>
              <c:f>'Annex Figure 1.1.'!$Z$6:$Z$15</c:f>
              <c:numCache>
                <c:formatCode>0.00</c:formatCode>
                <c:ptCount val="10"/>
                <c:pt idx="0">
                  <c:v>0.84331766406939934</c:v>
                </c:pt>
                <c:pt idx="1">
                  <c:v>0.84036829698735904</c:v>
                </c:pt>
                <c:pt idx="2">
                  <c:v>0.83765699579965247</c:v>
                </c:pt>
                <c:pt idx="3">
                  <c:v>0.83673014155984782</c:v>
                </c:pt>
                <c:pt idx="4">
                  <c:v>0.83614887600325316</c:v>
                </c:pt>
                <c:pt idx="5">
                  <c:v>0.83569470502778609</c:v>
                </c:pt>
                <c:pt idx="6">
                  <c:v>0.83533543162013268</c:v>
                </c:pt>
                <c:pt idx="7">
                  <c:v>0.83505347154440712</c:v>
                </c:pt>
                <c:pt idx="8">
                  <c:v>0.83483400160740373</c:v>
                </c:pt>
                <c:pt idx="9">
                  <c:v>0.83466474379250433</c:v>
                </c:pt>
              </c:numCache>
            </c:numRef>
          </c:val>
          <c:smooth val="0"/>
          <c:extLst>
            <c:ext xmlns:c16="http://schemas.microsoft.com/office/drawing/2014/chart" uri="{C3380CC4-5D6E-409C-BE32-E72D297353CC}">
              <c16:uniqueId val="{00000000-A531-463F-ABF1-2939AFEC3E69}"/>
            </c:ext>
          </c:extLst>
        </c:ser>
        <c:ser>
          <c:idx val="1"/>
          <c:order val="1"/>
          <c:tx>
            <c:strRef>
              <c:f>'Annex Figure 1.1.'!$AA$5</c:f>
              <c:strCache>
                <c:ptCount val="1"/>
                <c:pt idx="0">
                  <c:v>benchmark package</c:v>
                </c:pt>
              </c:strCache>
            </c:strRef>
          </c:tx>
          <c:spPr>
            <a:ln w="38100" cap="rnd">
              <a:solidFill>
                <a:schemeClr val="accent5">
                  <a:lumMod val="50000"/>
                </a:schemeClr>
              </a:solidFill>
              <a:round/>
            </a:ln>
            <a:effectLst/>
          </c:spPr>
          <c:marker>
            <c:symbol val="none"/>
          </c:marker>
          <c:val>
            <c:numRef>
              <c:f>'Annex Figure 1.1.'!$AA$6:$AA$15</c:f>
              <c:numCache>
                <c:formatCode>0.00</c:formatCode>
                <c:ptCount val="10"/>
                <c:pt idx="0">
                  <c:v>1.0424999999999998</c:v>
                </c:pt>
                <c:pt idx="1">
                  <c:v>0.98828999999999978</c:v>
                </c:pt>
                <c:pt idx="2">
                  <c:v>0.85849958399999982</c:v>
                </c:pt>
                <c:pt idx="3">
                  <c:v>0.83717514608639987</c:v>
                </c:pt>
                <c:pt idx="4">
                  <c:v>0.83441149893279731</c:v>
                </c:pt>
                <c:pt idx="5">
                  <c:v>0.83405333026169037</c:v>
                </c:pt>
                <c:pt idx="6">
                  <c:v>0.83400691160191487</c:v>
                </c:pt>
                <c:pt idx="7">
                  <c:v>0.83400089574360803</c:v>
                </c:pt>
                <c:pt idx="8">
                  <c:v>0.83400011608837143</c:v>
                </c:pt>
                <c:pt idx="9">
                  <c:v>0.83400001504505283</c:v>
                </c:pt>
              </c:numCache>
            </c:numRef>
          </c:val>
          <c:smooth val="0"/>
          <c:extLst>
            <c:ext xmlns:c16="http://schemas.microsoft.com/office/drawing/2014/chart" uri="{C3380CC4-5D6E-409C-BE32-E72D297353CC}">
              <c16:uniqueId val="{00000001-A531-463F-ABF1-2939AFEC3E69}"/>
            </c:ext>
          </c:extLst>
        </c:ser>
        <c:dLbls>
          <c:showLegendKey val="0"/>
          <c:showVal val="0"/>
          <c:showCatName val="0"/>
          <c:showSerName val="0"/>
          <c:showPercent val="0"/>
          <c:showBubbleSize val="0"/>
        </c:dLbls>
        <c:smooth val="0"/>
        <c:axId val="519614335"/>
        <c:axId val="591105327"/>
      </c:lineChart>
      <c:catAx>
        <c:axId val="519614335"/>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1105327"/>
        <c:crosses val="autoZero"/>
        <c:auto val="1"/>
        <c:lblAlgn val="ctr"/>
        <c:lblOffset val="100"/>
        <c:noMultiLvlLbl val="0"/>
      </c:catAx>
      <c:valAx>
        <c:axId val="591105327"/>
        <c:scaling>
          <c:orientation val="minMax"/>
          <c:min val="0.8"/>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614335"/>
        <c:crosses val="autoZero"/>
        <c:crossBetween val="between"/>
        <c:majorUnit val="0.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80453644907289801"/>
          <c:h val="0.58762159548800053"/>
        </c:manualLayout>
      </c:layout>
      <c:barChart>
        <c:barDir val="col"/>
        <c:grouping val="clustered"/>
        <c:varyColors val="0"/>
        <c:ser>
          <c:idx val="0"/>
          <c:order val="0"/>
          <c:tx>
            <c:strRef>
              <c:f>'Figure 1.2.'!$A$3</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3:$I$3</c:f>
              <c:numCache>
                <c:formatCode>0.00</c:formatCode>
                <c:ptCount val="8"/>
                <c:pt idx="0">
                  <c:v>-2.9365911075899738</c:v>
                </c:pt>
                <c:pt idx="1">
                  <c:v>-11.680919518163583</c:v>
                </c:pt>
                <c:pt idx="2">
                  <c:v>-10.36104898037912</c:v>
                </c:pt>
                <c:pt idx="3">
                  <c:v>-4.5563236370131488</c:v>
                </c:pt>
                <c:pt idx="4">
                  <c:v>-3.2342915384577742</c:v>
                </c:pt>
                <c:pt idx="5">
                  <c:v>-2.9812980423748283</c:v>
                </c:pt>
                <c:pt idx="6">
                  <c:v>-3.0003064447718359</c:v>
                </c:pt>
                <c:pt idx="7">
                  <c:v>-2.8409213951496488</c:v>
                </c:pt>
              </c:numCache>
            </c:numRef>
          </c:val>
          <c:extLst>
            <c:ext xmlns:c16="http://schemas.microsoft.com/office/drawing/2014/chart" uri="{C3380CC4-5D6E-409C-BE32-E72D297353CC}">
              <c16:uniqueId val="{00000000-4CF1-461E-9A56-7777537B4F02}"/>
            </c:ext>
          </c:extLst>
        </c:ser>
        <c:dLbls>
          <c:showLegendKey val="0"/>
          <c:showVal val="0"/>
          <c:showCatName val="0"/>
          <c:showSerName val="0"/>
          <c:showPercent val="0"/>
          <c:showBubbleSize val="0"/>
        </c:dLbls>
        <c:gapWidth val="45"/>
        <c:axId val="561403968"/>
        <c:axId val="1296380480"/>
      </c:barChart>
      <c:lineChart>
        <c:grouping val="standard"/>
        <c:varyColors val="0"/>
        <c:ser>
          <c:idx val="2"/>
          <c:order val="2"/>
          <c:tx>
            <c:strRef>
              <c:f>'Figure 1.2.'!$A$5</c:f>
              <c:strCache>
                <c:ptCount val="1"/>
                <c:pt idx="0">
                  <c:v>Pre-pandemic projection: Overall balance</c:v>
                </c:pt>
              </c:strCache>
            </c:strRef>
          </c:tx>
          <c:spPr>
            <a:ln w="28575" cap="rnd">
              <a:noFill/>
              <a:prstDash val="sysDash"/>
              <a:round/>
            </a:ln>
            <a:effectLst/>
          </c:spPr>
          <c:marker>
            <c:symbol val="diamond"/>
            <c:size val="8"/>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5:$I$5</c:f>
              <c:numCache>
                <c:formatCode>0.00</c:formatCode>
                <c:ptCount val="8"/>
                <c:pt idx="0">
                  <c:v>-2.9359183642156874</c:v>
                </c:pt>
                <c:pt idx="1">
                  <c:v>-2.9720843977600575</c:v>
                </c:pt>
                <c:pt idx="2">
                  <c:v>-2.8983197781193271</c:v>
                </c:pt>
                <c:pt idx="3">
                  <c:v>-2.855209222449874</c:v>
                </c:pt>
                <c:pt idx="4">
                  <c:v>-2.6946147041503292</c:v>
                </c:pt>
                <c:pt idx="5">
                  <c:v>-2.5605354709045312</c:v>
                </c:pt>
                <c:pt idx="6">
                  <c:v>-2.731536669524373</c:v>
                </c:pt>
              </c:numCache>
            </c:numRef>
          </c:val>
          <c:smooth val="0"/>
          <c:extLst>
            <c:ext xmlns:c16="http://schemas.microsoft.com/office/drawing/2014/chart" uri="{C3380CC4-5D6E-409C-BE32-E72D297353CC}">
              <c16:uniqueId val="{00000001-4CF1-461E-9A56-7777537B4F02}"/>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4</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4:$I$4</c:f>
              <c:numCache>
                <c:formatCode>0.00</c:formatCode>
                <c:ptCount val="8"/>
                <c:pt idx="0">
                  <c:v>103.79518703712829</c:v>
                </c:pt>
                <c:pt idx="1">
                  <c:v>120.13910351311436</c:v>
                </c:pt>
                <c:pt idx="2">
                  <c:v>122.52968774205762</c:v>
                </c:pt>
                <c:pt idx="3">
                  <c:v>121.66486939778648</c:v>
                </c:pt>
                <c:pt idx="4">
                  <c:v>121.76552040700139</c:v>
                </c:pt>
                <c:pt idx="5">
                  <c:v>121.53125667163189</c:v>
                </c:pt>
                <c:pt idx="6">
                  <c:v>121.38597879409113</c:v>
                </c:pt>
                <c:pt idx="7">
                  <c:v>121.11264719007336</c:v>
                </c:pt>
              </c:numCache>
            </c:numRef>
          </c:val>
          <c:smooth val="0"/>
          <c:extLst>
            <c:ext xmlns:c16="http://schemas.microsoft.com/office/drawing/2014/chart" uri="{C3380CC4-5D6E-409C-BE32-E72D297353CC}">
              <c16:uniqueId val="{00000002-4CF1-461E-9A56-7777537B4F02}"/>
            </c:ext>
          </c:extLst>
        </c:ser>
        <c:ser>
          <c:idx val="3"/>
          <c:order val="3"/>
          <c:tx>
            <c:strRef>
              <c:f>'Figure 1.2.'!$A$6</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6:$I$6</c:f>
              <c:numCache>
                <c:formatCode>0.00</c:formatCode>
                <c:ptCount val="8"/>
                <c:pt idx="0">
                  <c:v>103.03601768778589</c:v>
                </c:pt>
                <c:pt idx="1">
                  <c:v>103.63814281022391</c:v>
                </c:pt>
                <c:pt idx="2">
                  <c:v>104.05128775621917</c:v>
                </c:pt>
                <c:pt idx="3">
                  <c:v>104.43334512357768</c:v>
                </c:pt>
                <c:pt idx="4">
                  <c:v>104.59289236241348</c:v>
                </c:pt>
                <c:pt idx="5">
                  <c:v>104.53756945137285</c:v>
                </c:pt>
                <c:pt idx="6">
                  <c:v>108.8117953692412</c:v>
                </c:pt>
              </c:numCache>
            </c:numRef>
          </c:val>
          <c:smooth val="0"/>
          <c:extLst>
            <c:ext xmlns:c16="http://schemas.microsoft.com/office/drawing/2014/chart" uri="{C3380CC4-5D6E-409C-BE32-E72D297353CC}">
              <c16:uniqueId val="{00000003-4CF1-461E-9A56-7777537B4F02}"/>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802209804419609"/>
              <c:y val="0.73617758903815711"/>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valAx>
      <c:valAx>
        <c:axId val="1296414592"/>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2.9232627474963687E-2"/>
          <c:y val="0.7996547256107216"/>
          <c:w val="0.88712330861554922"/>
          <c:h val="0.1984816877491765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AB$5</c:f>
              <c:strCache>
                <c:ptCount val="1"/>
                <c:pt idx="0">
                  <c:v>baseline</c:v>
                </c:pt>
              </c:strCache>
            </c:strRef>
          </c:tx>
          <c:spPr>
            <a:ln w="38100" cap="rnd">
              <a:solidFill>
                <a:schemeClr val="accent5">
                  <a:lumMod val="60000"/>
                  <a:lumOff val="40000"/>
                </a:schemeClr>
              </a:solidFill>
              <a:round/>
            </a:ln>
            <a:effectLst/>
          </c:spPr>
          <c:marker>
            <c:symbol val="none"/>
          </c:marker>
          <c:val>
            <c:numRef>
              <c:f>'Annex Figure 1.1.'!$AB$6:$AB$15</c:f>
              <c:numCache>
                <c:formatCode>0.00</c:formatCode>
                <c:ptCount val="10"/>
                <c:pt idx="0">
                  <c:v>30</c:v>
                </c:pt>
                <c:pt idx="1">
                  <c:v>30</c:v>
                </c:pt>
                <c:pt idx="2">
                  <c:v>30</c:v>
                </c:pt>
                <c:pt idx="3">
                  <c:v>30.020235869183967</c:v>
                </c:pt>
                <c:pt idx="4">
                  <c:v>30.044638483192116</c:v>
                </c:pt>
                <c:pt idx="5">
                  <c:v>30.061363886811741</c:v>
                </c:pt>
                <c:pt idx="6">
                  <c:v>30.072929831777913</c:v>
                </c:pt>
                <c:pt idx="7">
                  <c:v>30.081017758098135</c:v>
                </c:pt>
                <c:pt idx="8">
                  <c:v>30.086759117645741</c:v>
                </c:pt>
                <c:pt idx="9">
                  <c:v>30.090914149527777</c:v>
                </c:pt>
              </c:numCache>
            </c:numRef>
          </c:val>
          <c:smooth val="0"/>
          <c:extLst>
            <c:ext xmlns:c16="http://schemas.microsoft.com/office/drawing/2014/chart" uri="{C3380CC4-5D6E-409C-BE32-E72D297353CC}">
              <c16:uniqueId val="{00000000-ABF6-4D1B-AAB6-4CAC3F61CBB6}"/>
            </c:ext>
          </c:extLst>
        </c:ser>
        <c:ser>
          <c:idx val="1"/>
          <c:order val="1"/>
          <c:tx>
            <c:strRef>
              <c:f>'Annex Figure 1.1.'!$AC$5</c:f>
              <c:strCache>
                <c:ptCount val="1"/>
                <c:pt idx="0">
                  <c:v>benchmark package</c:v>
                </c:pt>
              </c:strCache>
            </c:strRef>
          </c:tx>
          <c:spPr>
            <a:ln w="38100" cap="rnd">
              <a:solidFill>
                <a:schemeClr val="accent5">
                  <a:lumMod val="50000"/>
                </a:schemeClr>
              </a:solidFill>
              <a:round/>
            </a:ln>
            <a:effectLst/>
          </c:spPr>
          <c:marker>
            <c:symbol val="none"/>
          </c:marker>
          <c:val>
            <c:numRef>
              <c:f>'Annex Figure 1.1.'!$AC$6:$AC$15</c:f>
              <c:numCache>
                <c:formatCode>0.00</c:formatCode>
                <c:ptCount val="10"/>
                <c:pt idx="0">
                  <c:v>30</c:v>
                </c:pt>
                <c:pt idx="1">
                  <c:v>30</c:v>
                </c:pt>
                <c:pt idx="2">
                  <c:v>30</c:v>
                </c:pt>
                <c:pt idx="3">
                  <c:v>30.138150714632445</c:v>
                </c:pt>
                <c:pt idx="4">
                  <c:v>30.308819105394186</c:v>
                </c:pt>
                <c:pt idx="5">
                  <c:v>30.425960120347838</c:v>
                </c:pt>
                <c:pt idx="6">
                  <c:v>30.503423145099205</c:v>
                </c:pt>
                <c:pt idx="7">
                  <c:v>30.551788162184696</c:v>
                </c:pt>
                <c:pt idx="8">
                  <c:v>30.578991824085513</c:v>
                </c:pt>
                <c:pt idx="9">
                  <c:v>30.590934137136419</c:v>
                </c:pt>
              </c:numCache>
            </c:numRef>
          </c:val>
          <c:smooth val="0"/>
          <c:extLst>
            <c:ext xmlns:c16="http://schemas.microsoft.com/office/drawing/2014/chart" uri="{C3380CC4-5D6E-409C-BE32-E72D297353CC}">
              <c16:uniqueId val="{00000001-ABF6-4D1B-AAB6-4CAC3F61CBB6}"/>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in val="29.5"/>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5"/>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AD$5</c:f>
              <c:strCache>
                <c:ptCount val="1"/>
                <c:pt idx="0">
                  <c:v>baseline</c:v>
                </c:pt>
              </c:strCache>
            </c:strRef>
          </c:tx>
          <c:spPr>
            <a:ln w="38100" cap="rnd">
              <a:solidFill>
                <a:schemeClr val="accent5">
                  <a:lumMod val="60000"/>
                  <a:lumOff val="40000"/>
                </a:schemeClr>
              </a:solidFill>
              <a:round/>
            </a:ln>
            <a:effectLst/>
          </c:spPr>
          <c:marker>
            <c:symbol val="none"/>
          </c:marker>
          <c:val>
            <c:numRef>
              <c:f>'Annex Figure 1.1.'!$AD$6:$AD$15</c:f>
              <c:numCache>
                <c:formatCode>0.00</c:formatCode>
                <c:ptCount val="10"/>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numCache>
            </c:numRef>
          </c:val>
          <c:smooth val="0"/>
          <c:extLst>
            <c:ext xmlns:c16="http://schemas.microsoft.com/office/drawing/2014/chart" uri="{C3380CC4-5D6E-409C-BE32-E72D297353CC}">
              <c16:uniqueId val="{00000000-F344-4E9C-991C-5C79291C1EBC}"/>
            </c:ext>
          </c:extLst>
        </c:ser>
        <c:ser>
          <c:idx val="1"/>
          <c:order val="1"/>
          <c:tx>
            <c:strRef>
              <c:f>'Annex Figure 1.1.'!$AE$5</c:f>
              <c:strCache>
                <c:ptCount val="1"/>
                <c:pt idx="0">
                  <c:v>benchmark package</c:v>
                </c:pt>
              </c:strCache>
            </c:strRef>
          </c:tx>
          <c:spPr>
            <a:ln w="38100" cap="rnd">
              <a:solidFill>
                <a:schemeClr val="accent5">
                  <a:lumMod val="50000"/>
                </a:schemeClr>
              </a:solidFill>
              <a:round/>
            </a:ln>
            <a:effectLst/>
          </c:spPr>
          <c:marker>
            <c:symbol val="none"/>
          </c:marker>
          <c:val>
            <c:numRef>
              <c:f>'Annex Figure 1.1.'!$AE$6:$AE$15</c:f>
              <c:numCache>
                <c:formatCode>0.00</c:formatCode>
                <c:ptCount val="10"/>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numCache>
            </c:numRef>
          </c:val>
          <c:smooth val="0"/>
          <c:extLst>
            <c:ext xmlns:c16="http://schemas.microsoft.com/office/drawing/2014/chart" uri="{C3380CC4-5D6E-409C-BE32-E72D297353CC}">
              <c16:uniqueId val="{00000001-F344-4E9C-991C-5C79291C1EBC}"/>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31375819401885E-2"/>
          <c:y val="3.7166870021901742E-2"/>
          <c:w val="0.93058735467124132"/>
          <c:h val="0.86787531432378973"/>
        </c:manualLayout>
      </c:layout>
      <c:barChart>
        <c:barDir val="col"/>
        <c:grouping val="clustered"/>
        <c:varyColors val="0"/>
        <c:ser>
          <c:idx val="0"/>
          <c:order val="0"/>
          <c:tx>
            <c:strRef>
              <c:f>'Annex Figure 1.2.'!$A$2</c:f>
              <c:strCache>
                <c:ptCount val="1"/>
                <c:pt idx="0">
                  <c:v>Benchmark package </c:v>
                </c:pt>
              </c:strCache>
            </c:strRef>
          </c:tx>
          <c:spPr>
            <a:solidFill>
              <a:schemeClr val="accent4">
                <a:lumMod val="60000"/>
                <a:lumOff val="40000"/>
              </a:schemeClr>
            </a:solidFill>
            <a:ln>
              <a:noFill/>
            </a:ln>
            <a:effectLst/>
          </c:spPr>
          <c:invertIfNegative val="0"/>
          <c:cat>
            <c:strRef>
              <c:f>'Annex Figure 1.2.'!$B$1:$D$1</c:f>
              <c:strCache>
                <c:ptCount val="3"/>
                <c:pt idx="0">
                  <c:v>2-year</c:v>
                </c:pt>
                <c:pt idx="1">
                  <c:v>5-year</c:v>
                </c:pt>
                <c:pt idx="2">
                  <c:v>15-year</c:v>
                </c:pt>
              </c:strCache>
            </c:strRef>
          </c:cat>
          <c:val>
            <c:numRef>
              <c:f>'Annex Figure 1.2.'!$B$2:$D$2</c:f>
              <c:numCache>
                <c:formatCode>0.00</c:formatCode>
                <c:ptCount val="3"/>
                <c:pt idx="0">
                  <c:v>1.1390366912857139</c:v>
                </c:pt>
                <c:pt idx="1">
                  <c:v>1.4134318997412272</c:v>
                </c:pt>
                <c:pt idx="2">
                  <c:v>1.9167643057869788</c:v>
                </c:pt>
              </c:numCache>
            </c:numRef>
          </c:val>
          <c:extLst>
            <c:ext xmlns:c16="http://schemas.microsoft.com/office/drawing/2014/chart" uri="{C3380CC4-5D6E-409C-BE32-E72D297353CC}">
              <c16:uniqueId val="{00000000-A027-4DE2-B90C-0F7D476374B2}"/>
            </c:ext>
          </c:extLst>
        </c:ser>
        <c:ser>
          <c:idx val="1"/>
          <c:order val="1"/>
          <c:tx>
            <c:strRef>
              <c:f>'Annex Figure 1.2.'!$A$3</c:f>
              <c:strCache>
                <c:ptCount val="1"/>
                <c:pt idx="0">
                  <c:v>Delayed public investment increase</c:v>
                </c:pt>
              </c:strCache>
            </c:strRef>
          </c:tx>
          <c:spPr>
            <a:solidFill>
              <a:schemeClr val="accent5">
                <a:lumMod val="75000"/>
              </a:schemeClr>
            </a:solidFill>
            <a:ln>
              <a:noFill/>
            </a:ln>
            <a:effectLst/>
          </c:spPr>
          <c:invertIfNegative val="0"/>
          <c:cat>
            <c:strRef>
              <c:f>'Annex Figure 1.2.'!$B$1:$D$1</c:f>
              <c:strCache>
                <c:ptCount val="3"/>
                <c:pt idx="0">
                  <c:v>2-year</c:v>
                </c:pt>
                <c:pt idx="1">
                  <c:v>5-year</c:v>
                </c:pt>
                <c:pt idx="2">
                  <c:v>15-year</c:v>
                </c:pt>
              </c:strCache>
            </c:strRef>
          </c:cat>
          <c:val>
            <c:numRef>
              <c:f>'Annex Figure 1.2.'!$B$3:$D$3</c:f>
              <c:numCache>
                <c:formatCode>0.00</c:formatCode>
                <c:ptCount val="3"/>
                <c:pt idx="0">
                  <c:v>-1.6579961193670199E-2</c:v>
                </c:pt>
                <c:pt idx="1">
                  <c:v>0.5034379195390738</c:v>
                </c:pt>
                <c:pt idx="2">
                  <c:v>1.1948832957204929</c:v>
                </c:pt>
              </c:numCache>
            </c:numRef>
          </c:val>
          <c:extLst>
            <c:ext xmlns:c16="http://schemas.microsoft.com/office/drawing/2014/chart" uri="{C3380CC4-5D6E-409C-BE32-E72D297353CC}">
              <c16:uniqueId val="{00000001-A027-4DE2-B90C-0F7D476374B2}"/>
            </c:ext>
          </c:extLst>
        </c:ser>
        <c:ser>
          <c:idx val="2"/>
          <c:order val="2"/>
          <c:tx>
            <c:strRef>
              <c:f>'Annex Figure 1.2.'!$A$4</c:f>
              <c:strCache>
                <c:ptCount val="1"/>
                <c:pt idx="0">
                  <c:v>Smaller fiscal adjustment by labor tax, higher income group  </c:v>
                </c:pt>
              </c:strCache>
            </c:strRef>
          </c:tx>
          <c:spPr>
            <a:solidFill>
              <a:schemeClr val="accent6">
                <a:lumMod val="40000"/>
                <a:lumOff val="60000"/>
              </a:schemeClr>
            </a:solidFill>
            <a:ln>
              <a:noFill/>
            </a:ln>
            <a:effectLst/>
          </c:spPr>
          <c:invertIfNegative val="0"/>
          <c:cat>
            <c:strRef>
              <c:f>'Annex Figure 1.2.'!$B$1:$D$1</c:f>
              <c:strCache>
                <c:ptCount val="3"/>
                <c:pt idx="0">
                  <c:v>2-year</c:v>
                </c:pt>
                <c:pt idx="1">
                  <c:v>5-year</c:v>
                </c:pt>
                <c:pt idx="2">
                  <c:v>15-year</c:v>
                </c:pt>
              </c:strCache>
            </c:strRef>
          </c:cat>
          <c:val>
            <c:numRef>
              <c:f>'Annex Figure 1.2.'!$B$4:$D$4</c:f>
              <c:numCache>
                <c:formatCode>0.00</c:formatCode>
                <c:ptCount val="3"/>
                <c:pt idx="0">
                  <c:v>1.1894956773361403</c:v>
                </c:pt>
                <c:pt idx="1">
                  <c:v>1.551289880499384</c:v>
                </c:pt>
                <c:pt idx="2">
                  <c:v>2.5578344101390313</c:v>
                </c:pt>
              </c:numCache>
            </c:numRef>
          </c:val>
          <c:extLst>
            <c:ext xmlns:c16="http://schemas.microsoft.com/office/drawing/2014/chart" uri="{C3380CC4-5D6E-409C-BE32-E72D297353CC}">
              <c16:uniqueId val="{00000002-A027-4DE2-B90C-0F7D476374B2}"/>
            </c:ext>
          </c:extLst>
        </c:ser>
        <c:ser>
          <c:idx val="3"/>
          <c:order val="3"/>
          <c:tx>
            <c:strRef>
              <c:f>'Annex Figure 1.2.'!$A$5</c:f>
              <c:strCache>
                <c:ptCount val="1"/>
                <c:pt idx="0">
                  <c:v>Fiscal adjustment by capital tax</c:v>
                </c:pt>
              </c:strCache>
            </c:strRef>
          </c:tx>
          <c:spPr>
            <a:solidFill>
              <a:schemeClr val="accent1">
                <a:lumMod val="60000"/>
                <a:lumOff val="40000"/>
                <a:alpha val="98000"/>
              </a:schemeClr>
            </a:solidFill>
            <a:ln>
              <a:noFill/>
            </a:ln>
            <a:effectLst/>
          </c:spPr>
          <c:invertIfNegative val="0"/>
          <c:cat>
            <c:strRef>
              <c:f>'Annex Figure 1.2.'!$B$1:$D$1</c:f>
              <c:strCache>
                <c:ptCount val="3"/>
                <c:pt idx="0">
                  <c:v>2-year</c:v>
                </c:pt>
                <c:pt idx="1">
                  <c:v>5-year</c:v>
                </c:pt>
                <c:pt idx="2">
                  <c:v>15-year</c:v>
                </c:pt>
              </c:strCache>
            </c:strRef>
          </c:cat>
          <c:val>
            <c:numRef>
              <c:f>'Annex Figure 1.2.'!$B$5:$D$5</c:f>
              <c:numCache>
                <c:formatCode>0.00</c:formatCode>
                <c:ptCount val="3"/>
                <c:pt idx="0">
                  <c:v>1.1812317668810823</c:v>
                </c:pt>
                <c:pt idx="1">
                  <c:v>1.1498487429304305</c:v>
                </c:pt>
                <c:pt idx="2">
                  <c:v>0.38963483127809329</c:v>
                </c:pt>
              </c:numCache>
            </c:numRef>
          </c:val>
          <c:extLst>
            <c:ext xmlns:c16="http://schemas.microsoft.com/office/drawing/2014/chart" uri="{C3380CC4-5D6E-409C-BE32-E72D297353CC}">
              <c16:uniqueId val="{00000003-A027-4DE2-B90C-0F7D476374B2}"/>
            </c:ext>
          </c:extLst>
        </c:ser>
        <c:ser>
          <c:idx val="4"/>
          <c:order val="4"/>
          <c:tx>
            <c:strRef>
              <c:f>'Annex Figure 1.2.'!$A$6</c:f>
              <c:strCache>
                <c:ptCount val="1"/>
                <c:pt idx="0">
                  <c:v>Fiscal adjustment by government consumption cuts</c:v>
                </c:pt>
              </c:strCache>
            </c:strRef>
          </c:tx>
          <c:spPr>
            <a:solidFill>
              <a:schemeClr val="bg1">
                <a:lumMod val="50000"/>
              </a:schemeClr>
            </a:solidFill>
            <a:ln>
              <a:noFill/>
            </a:ln>
            <a:effectLst/>
          </c:spPr>
          <c:invertIfNegative val="0"/>
          <c:val>
            <c:numRef>
              <c:f>'Annex Figure 1.2.'!$B$6:$D$6</c:f>
              <c:numCache>
                <c:formatCode>0.00</c:formatCode>
                <c:ptCount val="3"/>
                <c:pt idx="0">
                  <c:v>1.172902677409746</c:v>
                </c:pt>
                <c:pt idx="1">
                  <c:v>1.3905672580047674</c:v>
                </c:pt>
                <c:pt idx="2">
                  <c:v>2.0610653567826369</c:v>
                </c:pt>
              </c:numCache>
            </c:numRef>
          </c:val>
          <c:extLst>
            <c:ext xmlns:c16="http://schemas.microsoft.com/office/drawing/2014/chart" uri="{C3380CC4-5D6E-409C-BE32-E72D297353CC}">
              <c16:uniqueId val="{00000004-A027-4DE2-B90C-0F7D476374B2}"/>
            </c:ext>
          </c:extLst>
        </c:ser>
        <c:dLbls>
          <c:showLegendKey val="0"/>
          <c:showVal val="0"/>
          <c:showCatName val="0"/>
          <c:showSerName val="0"/>
          <c:showPercent val="0"/>
          <c:showBubbleSize val="0"/>
        </c:dLbls>
        <c:gapWidth val="374"/>
        <c:overlap val="-9"/>
        <c:axId val="1308217664"/>
        <c:axId val="1308225984"/>
      </c:barChart>
      <c:catAx>
        <c:axId val="13082176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308225984"/>
        <c:crosses val="autoZero"/>
        <c:auto val="1"/>
        <c:lblAlgn val="ctr"/>
        <c:lblOffset val="100"/>
        <c:noMultiLvlLbl val="0"/>
      </c:catAx>
      <c:valAx>
        <c:axId val="1308225984"/>
        <c:scaling>
          <c:orientation val="minMax"/>
          <c:max val="2.8"/>
          <c:min val="-0.4"/>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8217664"/>
        <c:crosses val="autoZero"/>
        <c:crossBetween val="between"/>
        <c:majorUnit val="0.4"/>
      </c:valAx>
      <c:spPr>
        <a:noFill/>
        <a:ln w="6350">
          <a:solidFill>
            <a:schemeClr val="tx1">
              <a:lumMod val="50000"/>
              <a:lumOff val="50000"/>
            </a:schemeClr>
          </a:solidFill>
        </a:ln>
        <a:effectLst/>
      </c:spPr>
    </c:plotArea>
    <c:legend>
      <c:legendPos val="b"/>
      <c:layout>
        <c:manualLayout>
          <c:xMode val="edge"/>
          <c:yMode val="edge"/>
          <c:x val="1.3027354750361677E-2"/>
          <c:y val="6.053006752360434E-2"/>
          <c:w val="0.91028096455850593"/>
          <c:h val="0.1793612581665102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95000"/>
                  <a:lumOff val="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76444647630621E-2"/>
          <c:y val="4.0697616789852606E-2"/>
          <c:w val="0.90787729658792649"/>
          <c:h val="0.83203156897054531"/>
        </c:manualLayout>
      </c:layout>
      <c:lineChart>
        <c:grouping val="standard"/>
        <c:varyColors val="0"/>
        <c:ser>
          <c:idx val="1"/>
          <c:order val="0"/>
          <c:tx>
            <c:strRef>
              <c:f>'Annex Figure 1.3.'!$B$2</c:f>
              <c:strCache>
                <c:ptCount val="1"/>
                <c:pt idx="0">
                  <c:v>baseline</c:v>
                </c:pt>
              </c:strCache>
            </c:strRef>
          </c:tx>
          <c:spPr>
            <a:ln w="38100" cap="rnd">
              <a:solidFill>
                <a:schemeClr val="accent5">
                  <a:lumMod val="60000"/>
                  <a:lumOff val="40000"/>
                </a:schemeClr>
              </a:solidFill>
              <a:round/>
            </a:ln>
            <a:effectLst/>
          </c:spPr>
          <c:marker>
            <c:symbol val="none"/>
          </c:marker>
          <c:val>
            <c:numRef>
              <c:f>'Annex Figure 1.3.'!$B$3:$B$17</c:f>
              <c:numCache>
                <c:formatCode>General</c:formatCode>
                <c:ptCount val="15"/>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pt idx="10">
                  <c:v>-0.25690003902143044</c:v>
                </c:pt>
                <c:pt idx="11">
                  <c:v>-0.21029131723448302</c:v>
                </c:pt>
                <c:pt idx="12">
                  <c:v>-0.1757818117314062</c:v>
                </c:pt>
                <c:pt idx="13">
                  <c:v>-0.15076192111592251</c:v>
                </c:pt>
                <c:pt idx="14">
                  <c:v>-0.13312225023318838</c:v>
                </c:pt>
              </c:numCache>
            </c:numRef>
          </c:val>
          <c:smooth val="0"/>
          <c:extLst>
            <c:ext xmlns:c16="http://schemas.microsoft.com/office/drawing/2014/chart" uri="{C3380CC4-5D6E-409C-BE32-E72D297353CC}">
              <c16:uniqueId val="{00000000-798A-4BDE-A64C-4076F6932B1F}"/>
            </c:ext>
          </c:extLst>
        </c:ser>
        <c:ser>
          <c:idx val="0"/>
          <c:order val="1"/>
          <c:tx>
            <c:strRef>
              <c:f>'Annex Figure 1.3.'!$C$2</c:f>
              <c:strCache>
                <c:ptCount val="1"/>
                <c:pt idx="0">
                  <c:v>benchmark package</c:v>
                </c:pt>
              </c:strCache>
            </c:strRef>
          </c:tx>
          <c:spPr>
            <a:ln w="38100" cap="rnd">
              <a:solidFill>
                <a:srgbClr val="002060"/>
              </a:solidFill>
              <a:round/>
            </a:ln>
            <a:effectLst/>
          </c:spPr>
          <c:marker>
            <c:symbol val="none"/>
          </c:marker>
          <c:val>
            <c:numRef>
              <c:f>'Annex Figure 1.3.'!$C$3:$C$17</c:f>
              <c:numCache>
                <c:formatCode>General</c:formatCode>
                <c:ptCount val="15"/>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pt idx="10">
                  <c:v>0.28289287505553917</c:v>
                </c:pt>
                <c:pt idx="11">
                  <c:v>0.18169968716885071</c:v>
                </c:pt>
                <c:pt idx="12">
                  <c:v>9.177432508343189E-2</c:v>
                </c:pt>
                <c:pt idx="13">
                  <c:v>1.3561608414349101E-2</c:v>
                </c:pt>
                <c:pt idx="14">
                  <c:v>-5.3220473105008853E-2</c:v>
                </c:pt>
              </c:numCache>
            </c:numRef>
          </c:val>
          <c:smooth val="0"/>
          <c:extLst>
            <c:ext xmlns:c16="http://schemas.microsoft.com/office/drawing/2014/chart" uri="{C3380CC4-5D6E-409C-BE32-E72D297353CC}">
              <c16:uniqueId val="{00000001-798A-4BDE-A64C-4076F6932B1F}"/>
            </c:ext>
          </c:extLst>
        </c:ser>
        <c:ser>
          <c:idx val="2"/>
          <c:order val="2"/>
          <c:tx>
            <c:strRef>
              <c:f>'Annex Figure 1.3.'!$D$2</c:f>
              <c:strCache>
                <c:ptCount val="1"/>
                <c:pt idx="0">
                  <c:v>delayed public investment</c:v>
                </c:pt>
              </c:strCache>
            </c:strRef>
          </c:tx>
          <c:spPr>
            <a:ln w="38100" cap="rnd">
              <a:solidFill>
                <a:schemeClr val="accent2"/>
              </a:solidFill>
              <a:round/>
            </a:ln>
            <a:effectLst/>
          </c:spPr>
          <c:marker>
            <c:symbol val="none"/>
          </c:marker>
          <c:val>
            <c:numRef>
              <c:f>'Annex Figure 1.3.'!$D$3:$D$17</c:f>
              <c:numCache>
                <c:formatCode>General</c:formatCode>
                <c:ptCount val="15"/>
                <c:pt idx="0">
                  <c:v>-4.6195031004505651</c:v>
                </c:pt>
                <c:pt idx="1">
                  <c:v>-2.9410293448509459</c:v>
                </c:pt>
                <c:pt idx="2">
                  <c:v>-0.79250263654449415</c:v>
                </c:pt>
                <c:pt idx="3">
                  <c:v>0.14169558213402267</c:v>
                </c:pt>
                <c:pt idx="4">
                  <c:v>0.44545107025672087</c:v>
                </c:pt>
                <c:pt idx="5">
                  <c:v>0.64437179121737698</c:v>
                </c:pt>
                <c:pt idx="6">
                  <c:v>0.72591345466982604</c:v>
                </c:pt>
                <c:pt idx="7">
                  <c:v>0.72414966221175048</c:v>
                </c:pt>
                <c:pt idx="8">
                  <c:v>0.67216408387350546</c:v>
                </c:pt>
                <c:pt idx="9">
                  <c:v>0.59199219058083608</c:v>
                </c:pt>
                <c:pt idx="10">
                  <c:v>0.49799739945673016</c:v>
                </c:pt>
                <c:pt idx="11">
                  <c:v>0.39951072525721254</c:v>
                </c:pt>
                <c:pt idx="12">
                  <c:v>0.30248407315260978</c:v>
                </c:pt>
                <c:pt idx="13">
                  <c:v>0.21057416842307394</c:v>
                </c:pt>
                <c:pt idx="14">
                  <c:v>0.12587689551846792</c:v>
                </c:pt>
              </c:numCache>
            </c:numRef>
          </c:val>
          <c:smooth val="0"/>
          <c:extLst>
            <c:ext xmlns:c16="http://schemas.microsoft.com/office/drawing/2014/chart" uri="{C3380CC4-5D6E-409C-BE32-E72D297353CC}">
              <c16:uniqueId val="{00000002-798A-4BDE-A64C-4076F6932B1F}"/>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in val="-6"/>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10785322822731"/>
          <c:y val="9.4071233176433983E-2"/>
          <c:w val="0.82174677766832649"/>
          <c:h val="0.73806033208113941"/>
        </c:manualLayout>
      </c:layout>
      <c:lineChart>
        <c:grouping val="standard"/>
        <c:varyColors val="0"/>
        <c:ser>
          <c:idx val="1"/>
          <c:order val="0"/>
          <c:tx>
            <c:strRef>
              <c:f>'Annex Figure 1.3.'!$F$2</c:f>
              <c:strCache>
                <c:ptCount val="1"/>
                <c:pt idx="0">
                  <c:v>benchmark package</c:v>
                </c:pt>
              </c:strCache>
            </c:strRef>
          </c:tx>
          <c:spPr>
            <a:ln w="38100" cap="rnd">
              <a:solidFill>
                <a:schemeClr val="accent5">
                  <a:lumMod val="50000"/>
                </a:schemeClr>
              </a:solidFill>
              <a:round/>
            </a:ln>
            <a:effectLst/>
          </c:spPr>
          <c:marker>
            <c:symbol val="none"/>
          </c:marker>
          <c:val>
            <c:numRef>
              <c:f>'Annex Figure 1.3.'!$F$3:$F$17</c:f>
              <c:numCache>
                <c:formatCode>General</c:formatCode>
                <c:ptCount val="15"/>
                <c:pt idx="0">
                  <c:v>4.3058572240814321</c:v>
                </c:pt>
                <c:pt idx="1">
                  <c:v>4.2952719373257189</c:v>
                </c:pt>
                <c:pt idx="2">
                  <c:v>4.1770507756247568</c:v>
                </c:pt>
                <c:pt idx="3">
                  <c:v>4.0435298780521851</c:v>
                </c:pt>
                <c:pt idx="4">
                  <c:v>3.9565711292784598</c:v>
                </c:pt>
                <c:pt idx="5">
                  <c:v>3.900220346487461</c:v>
                </c:pt>
                <c:pt idx="6">
                  <c:v>3.8638499600928706</c:v>
                </c:pt>
                <c:pt idx="7">
                  <c:v>3.8405060857722635</c:v>
                </c:pt>
                <c:pt idx="8">
                  <c:v>3.8256373251113205</c:v>
                </c:pt>
                <c:pt idx="9">
                  <c:v>3.8162641115916198</c:v>
                </c:pt>
                <c:pt idx="10">
                  <c:v>3.8104375972553237</c:v>
                </c:pt>
                <c:pt idx="11">
                  <c:v>3.8068852176766907</c:v>
                </c:pt>
                <c:pt idx="12">
                  <c:v>3.8047780602945234</c:v>
                </c:pt>
                <c:pt idx="13">
                  <c:v>3.8035780748588288</c:v>
                </c:pt>
                <c:pt idx="14">
                  <c:v>3.8029376982365415</c:v>
                </c:pt>
              </c:numCache>
            </c:numRef>
          </c:val>
          <c:smooth val="0"/>
          <c:extLst>
            <c:ext xmlns:c16="http://schemas.microsoft.com/office/drawing/2014/chart" uri="{C3380CC4-5D6E-409C-BE32-E72D297353CC}">
              <c16:uniqueId val="{00000000-EDFD-4FF9-A35C-262CD9515BF0}"/>
            </c:ext>
          </c:extLst>
        </c:ser>
        <c:ser>
          <c:idx val="0"/>
          <c:order val="1"/>
          <c:tx>
            <c:strRef>
              <c:f>'Annex Figure 1.3.'!$G$2</c:f>
              <c:strCache>
                <c:ptCount val="1"/>
                <c:pt idx="0">
                  <c:v>delayed public investment</c:v>
                </c:pt>
              </c:strCache>
            </c:strRef>
          </c:tx>
          <c:spPr>
            <a:ln w="38100" cap="rnd">
              <a:solidFill>
                <a:schemeClr val="accent2"/>
              </a:solidFill>
              <a:round/>
            </a:ln>
            <a:effectLst/>
          </c:spPr>
          <c:marker>
            <c:symbol val="none"/>
          </c:marker>
          <c:val>
            <c:numRef>
              <c:f>'Annex Figure 1.3.'!$G$3:$G$17</c:f>
              <c:numCache>
                <c:formatCode>General</c:formatCode>
                <c:ptCount val="15"/>
                <c:pt idx="0">
                  <c:v>3.8438852794542804</c:v>
                </c:pt>
                <c:pt idx="1">
                  <c:v>4.0749397787760833</c:v>
                </c:pt>
                <c:pt idx="2">
                  <c:v>4.3015287750471725</c:v>
                </c:pt>
                <c:pt idx="3">
                  <c:v>4.2568388919697266</c:v>
                </c:pt>
                <c:pt idx="4">
                  <c:v>4.1053865433325614</c:v>
                </c:pt>
                <c:pt idx="5">
                  <c:v>3.9970190533122851</c:v>
                </c:pt>
                <c:pt idx="6">
                  <c:v>3.9263843602148949</c:v>
                </c:pt>
                <c:pt idx="7">
                  <c:v>3.8805659392132652</c:v>
                </c:pt>
                <c:pt idx="8">
                  <c:v>3.8509873425581072</c:v>
                </c:pt>
                <c:pt idx="9">
                  <c:v>3.8320184347684361</c:v>
                </c:pt>
                <c:pt idx="10">
                  <c:v>3.8199661774810125</c:v>
                </c:pt>
                <c:pt idx="11">
                  <c:v>3.8124084500462927</c:v>
                </c:pt>
                <c:pt idx="12">
                  <c:v>3.8077577157554146</c:v>
                </c:pt>
                <c:pt idx="13">
                  <c:v>3.8049747508108651</c:v>
                </c:pt>
                <c:pt idx="14">
                  <c:v>3.8033806017626555</c:v>
                </c:pt>
              </c:numCache>
            </c:numRef>
          </c:val>
          <c:smooth val="0"/>
          <c:extLst>
            <c:ext xmlns:c16="http://schemas.microsoft.com/office/drawing/2014/chart" uri="{C3380CC4-5D6E-409C-BE32-E72D297353CC}">
              <c16:uniqueId val="{00000001-EDFD-4FF9-A35C-262CD9515BF0}"/>
            </c:ext>
          </c:extLst>
        </c:ser>
        <c:ser>
          <c:idx val="2"/>
          <c:order val="2"/>
          <c:tx>
            <c:strRef>
              <c:f>'Annex Figure 1.3.'!$E$2</c:f>
              <c:strCache>
                <c:ptCount val="1"/>
                <c:pt idx="0">
                  <c:v>baseline</c:v>
                </c:pt>
              </c:strCache>
            </c:strRef>
          </c:tx>
          <c:spPr>
            <a:ln w="38100" cap="rnd">
              <a:solidFill>
                <a:schemeClr val="accent5">
                  <a:lumMod val="60000"/>
                  <a:lumOff val="40000"/>
                </a:schemeClr>
              </a:solidFill>
              <a:round/>
            </a:ln>
            <a:effectLst/>
          </c:spPr>
          <c:marker>
            <c:symbol val="none"/>
          </c:marker>
          <c:val>
            <c:numRef>
              <c:f>'Annex Figure 1.3.'!$E$3:$E$17</c:f>
              <c:numCache>
                <c:formatCode>General</c:formatCode>
                <c:ptCount val="15"/>
                <c:pt idx="0">
                  <c:v>3.8424545844888702</c:v>
                </c:pt>
                <c:pt idx="1">
                  <c:v>3.8290162212853298</c:v>
                </c:pt>
                <c:pt idx="2">
                  <c:v>3.8166625707897843</c:v>
                </c:pt>
                <c:pt idx="3">
                  <c:v>3.8124394939177728</c:v>
                </c:pt>
                <c:pt idx="4">
                  <c:v>3.809791041741442</c:v>
                </c:pt>
                <c:pt idx="5">
                  <c:v>3.8077216775846372</c:v>
                </c:pt>
                <c:pt idx="6">
                  <c:v>3.8060847004274638</c:v>
                </c:pt>
                <c:pt idx="7">
                  <c:v>3.804799990250296</c:v>
                </c:pt>
                <c:pt idx="8">
                  <c:v>3.8038000073239022</c:v>
                </c:pt>
                <c:pt idx="9">
                  <c:v>3.8030288086469026</c:v>
                </c:pt>
                <c:pt idx="10">
                  <c:v>3.8024405503707035</c:v>
                </c:pt>
                <c:pt idx="11">
                  <c:v>3.8019977675137278</c:v>
                </c:pt>
                <c:pt idx="12">
                  <c:v>3.8016699272114476</c:v>
                </c:pt>
                <c:pt idx="13">
                  <c:v>3.8014322382506016</c:v>
                </c:pt>
                <c:pt idx="14">
                  <c:v>3.8012646613772145</c:v>
                </c:pt>
              </c:numCache>
            </c:numRef>
          </c:val>
          <c:smooth val="0"/>
          <c:extLst>
            <c:ext xmlns:c16="http://schemas.microsoft.com/office/drawing/2014/chart" uri="{C3380CC4-5D6E-409C-BE32-E72D297353CC}">
              <c16:uniqueId val="{00000002-EDFD-4FF9-A35C-262CD9515BF0}"/>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ax val="4.4000000000000004"/>
          <c:min val="3.8"/>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2"/>
      </c:valAx>
      <c:spPr>
        <a:noFill/>
        <a:ln w="6350">
          <a:solidFill>
            <a:schemeClr val="tx1">
              <a:lumMod val="50000"/>
              <a:lumOff val="50000"/>
            </a:schemeClr>
          </a:solidFill>
        </a:ln>
        <a:effectLst/>
      </c:spPr>
    </c:plotArea>
    <c:legend>
      <c:legendPos val="r"/>
      <c:layout>
        <c:manualLayout>
          <c:xMode val="edge"/>
          <c:yMode val="edge"/>
          <c:x val="0.36859648325517524"/>
          <c:y val="0.10381338911132598"/>
          <c:w val="0.57004006763309656"/>
          <c:h val="0.291682538109527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3.'!$K$2</c:f>
              <c:strCache>
                <c:ptCount val="1"/>
                <c:pt idx="0">
                  <c:v>baseline</c:v>
                </c:pt>
              </c:strCache>
            </c:strRef>
          </c:tx>
          <c:spPr>
            <a:ln w="38100" cap="rnd">
              <a:solidFill>
                <a:schemeClr val="accent5">
                  <a:lumMod val="60000"/>
                  <a:lumOff val="40000"/>
                </a:schemeClr>
              </a:solidFill>
              <a:round/>
            </a:ln>
            <a:effectLst/>
          </c:spPr>
          <c:marker>
            <c:symbol val="none"/>
          </c:marker>
          <c:val>
            <c:numRef>
              <c:f>'Annex Figure 1.3.'!$K$3:$K$17</c:f>
              <c:numCache>
                <c:formatCode>General</c:formatCode>
                <c:ptCount val="15"/>
                <c:pt idx="0">
                  <c:v>-6.9882285766774253</c:v>
                </c:pt>
                <c:pt idx="1">
                  <c:v>-6.2822486508139574</c:v>
                </c:pt>
                <c:pt idx="2">
                  <c:v>-4.1763539432699588</c:v>
                </c:pt>
                <c:pt idx="3">
                  <c:v>-2.8802681022362058</c:v>
                </c:pt>
                <c:pt idx="4">
                  <c:v>-1.9242676301035166</c:v>
                </c:pt>
                <c:pt idx="5">
                  <c:v>-1.1991010711115786</c:v>
                </c:pt>
                <c:pt idx="6">
                  <c:v>-0.66099341062240391</c:v>
                </c:pt>
                <c:pt idx="7">
                  <c:v>-0.27245340324211126</c:v>
                </c:pt>
                <c:pt idx="8">
                  <c:v>-7.0347331459881882E-4</c:v>
                </c:pt>
                <c:pt idx="9">
                  <c:v>0.18145202208129457</c:v>
                </c:pt>
                <c:pt idx="10">
                  <c:v>0.2959453697358021</c:v>
                </c:pt>
                <c:pt idx="11">
                  <c:v>0.36017921766784633</c:v>
                </c:pt>
                <c:pt idx="12">
                  <c:v>0.38780206017216379</c:v>
                </c:pt>
                <c:pt idx="13">
                  <c:v>0.38940900257832928</c:v>
                </c:pt>
                <c:pt idx="14">
                  <c:v>0.37313976481167122</c:v>
                </c:pt>
              </c:numCache>
            </c:numRef>
          </c:val>
          <c:smooth val="0"/>
          <c:extLst>
            <c:ext xmlns:c16="http://schemas.microsoft.com/office/drawing/2014/chart" uri="{C3380CC4-5D6E-409C-BE32-E72D297353CC}">
              <c16:uniqueId val="{00000000-F22D-47E9-9E62-D490C810BF77}"/>
            </c:ext>
          </c:extLst>
        </c:ser>
        <c:ser>
          <c:idx val="0"/>
          <c:order val="1"/>
          <c:tx>
            <c:strRef>
              <c:f>'Annex Figure 1.3.'!$I$2</c:f>
              <c:strCache>
                <c:ptCount val="1"/>
                <c:pt idx="0">
                  <c:v>benchmark package</c:v>
                </c:pt>
              </c:strCache>
            </c:strRef>
          </c:tx>
          <c:spPr>
            <a:ln w="38100" cap="rnd">
              <a:solidFill>
                <a:schemeClr val="accent5">
                  <a:lumMod val="50000"/>
                </a:schemeClr>
              </a:solidFill>
              <a:round/>
            </a:ln>
            <a:effectLst/>
          </c:spPr>
          <c:marker>
            <c:symbol val="none"/>
          </c:marker>
          <c:val>
            <c:numRef>
              <c:f>'Annex Figure 1.3.'!$L$3:$L$17</c:f>
              <c:numCache>
                <c:formatCode>General</c:formatCode>
                <c:ptCount val="15"/>
                <c:pt idx="0">
                  <c:v>-7.0689654349428768</c:v>
                </c:pt>
                <c:pt idx="1">
                  <c:v>-6.0578576052843296</c:v>
                </c:pt>
                <c:pt idx="2">
                  <c:v>-2.7344056839991944</c:v>
                </c:pt>
                <c:pt idx="3">
                  <c:v>-0.32517743876660116</c:v>
                </c:pt>
                <c:pt idx="4">
                  <c:v>1.1294116921490325</c:v>
                </c:pt>
                <c:pt idx="5">
                  <c:v>1.8573150078479661</c:v>
                </c:pt>
                <c:pt idx="6">
                  <c:v>2.0974153374020066</c:v>
                </c:pt>
                <c:pt idx="7">
                  <c:v>2.0377860263553926</c:v>
                </c:pt>
                <c:pt idx="8">
                  <c:v>1.8118983482856554</c:v>
                </c:pt>
                <c:pt idx="9">
                  <c:v>1.5085142353233945</c:v>
                </c:pt>
                <c:pt idx="10">
                  <c:v>1.1835072929215626</c:v>
                </c:pt>
                <c:pt idx="11">
                  <c:v>0.86996680486947686</c:v>
                </c:pt>
                <c:pt idx="12">
                  <c:v>0.58582738318627303</c:v>
                </c:pt>
                <c:pt idx="13">
                  <c:v>0.33928590440962486</c:v>
                </c:pt>
                <c:pt idx="14">
                  <c:v>0.13251141083018816</c:v>
                </c:pt>
              </c:numCache>
            </c:numRef>
          </c:val>
          <c:smooth val="0"/>
          <c:extLst>
            <c:ext xmlns:c16="http://schemas.microsoft.com/office/drawing/2014/chart" uri="{C3380CC4-5D6E-409C-BE32-E72D297353CC}">
              <c16:uniqueId val="{00000001-F22D-47E9-9E62-D490C810BF77}"/>
            </c:ext>
          </c:extLst>
        </c:ser>
        <c:ser>
          <c:idx val="2"/>
          <c:order val="2"/>
          <c:tx>
            <c:strRef>
              <c:f>'Annex Figure 1.3.'!$J$2</c:f>
              <c:strCache>
                <c:ptCount val="1"/>
                <c:pt idx="0">
                  <c:v>delayed public investment</c:v>
                </c:pt>
              </c:strCache>
            </c:strRef>
          </c:tx>
          <c:spPr>
            <a:ln w="38100" cap="rnd">
              <a:solidFill>
                <a:schemeClr val="accent2"/>
              </a:solidFill>
              <a:round/>
            </a:ln>
            <a:effectLst/>
          </c:spPr>
          <c:marker>
            <c:symbol val="none"/>
          </c:marker>
          <c:val>
            <c:numRef>
              <c:f>'Annex Figure 1.3.'!$M$3:$M$17</c:f>
              <c:numCache>
                <c:formatCode>General</c:formatCode>
                <c:ptCount val="15"/>
                <c:pt idx="0">
                  <c:v>-9.0867298282021736</c:v>
                </c:pt>
                <c:pt idx="1">
                  <c:v>-10.058099307942767</c:v>
                </c:pt>
                <c:pt idx="2">
                  <c:v>-7.3886358014211329</c:v>
                </c:pt>
                <c:pt idx="3">
                  <c:v>-4.2182091096814895</c:v>
                </c:pt>
                <c:pt idx="4">
                  <c:v>-1.3332112459490375</c:v>
                </c:pt>
                <c:pt idx="5">
                  <c:v>0.70190694431497991</c:v>
                </c:pt>
                <c:pt idx="6">
                  <c:v>1.8896657578691411</c:v>
                </c:pt>
                <c:pt idx="7">
                  <c:v>2.4471462954357484</c:v>
                </c:pt>
                <c:pt idx="8">
                  <c:v>2.5867654974626118</c:v>
                </c:pt>
                <c:pt idx="9">
                  <c:v>2.4709522382426403</c:v>
                </c:pt>
                <c:pt idx="10">
                  <c:v>2.2133864635662999</c:v>
                </c:pt>
                <c:pt idx="11">
                  <c:v>1.8895080326831868</c:v>
                </c:pt>
                <c:pt idx="12">
                  <c:v>1.5471622949811867</c:v>
                </c:pt>
                <c:pt idx="13">
                  <c:v>1.2151714256139934</c:v>
                </c:pt>
                <c:pt idx="14">
                  <c:v>0.90964542263795867</c:v>
                </c:pt>
              </c:numCache>
            </c:numRef>
          </c:val>
          <c:smooth val="0"/>
          <c:extLst>
            <c:ext xmlns:c16="http://schemas.microsoft.com/office/drawing/2014/chart" uri="{C3380CC4-5D6E-409C-BE32-E72D297353CC}">
              <c16:uniqueId val="{00000002-F22D-47E9-9E62-D490C810BF77}"/>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4"/>
          <c:min val="-12"/>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2"/>
      </c:valAx>
      <c:spPr>
        <a:noFill/>
        <a:ln w="6350">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3.'!$H$2</c:f>
              <c:strCache>
                <c:ptCount val="1"/>
                <c:pt idx="0">
                  <c:v>baseline</c:v>
                </c:pt>
              </c:strCache>
            </c:strRef>
          </c:tx>
          <c:spPr>
            <a:ln w="38100" cap="rnd">
              <a:solidFill>
                <a:schemeClr val="accent5">
                  <a:lumMod val="60000"/>
                  <a:lumOff val="40000"/>
                </a:schemeClr>
              </a:solidFill>
              <a:round/>
            </a:ln>
            <a:effectLst/>
          </c:spPr>
          <c:marker>
            <c:symbol val="none"/>
          </c:marker>
          <c:val>
            <c:numRef>
              <c:f>'Annex Figure 1.3.'!$H$3:$H$17</c:f>
              <c:numCache>
                <c:formatCode>General</c:formatCode>
                <c:ptCount val="15"/>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pt idx="10">
                  <c:v>99.574547418912402</c:v>
                </c:pt>
                <c:pt idx="11">
                  <c:v>99.611058364652408</c:v>
                </c:pt>
                <c:pt idx="12">
                  <c:v>99.646014206650392</c:v>
                </c:pt>
                <c:pt idx="13">
                  <c:v>99.679444915362609</c:v>
                </c:pt>
                <c:pt idx="14">
                  <c:v>99.711414897722847</c:v>
                </c:pt>
              </c:numCache>
            </c:numRef>
          </c:val>
          <c:smooth val="0"/>
          <c:extLst>
            <c:ext xmlns:c16="http://schemas.microsoft.com/office/drawing/2014/chart" uri="{C3380CC4-5D6E-409C-BE32-E72D297353CC}">
              <c16:uniqueId val="{00000000-25CF-41D2-8DB4-41A16DF39EB9}"/>
            </c:ext>
          </c:extLst>
        </c:ser>
        <c:ser>
          <c:idx val="0"/>
          <c:order val="1"/>
          <c:tx>
            <c:strRef>
              <c:f>'Annex Figure 1.3.'!$I$2</c:f>
              <c:strCache>
                <c:ptCount val="1"/>
                <c:pt idx="0">
                  <c:v>benchmark package</c:v>
                </c:pt>
              </c:strCache>
            </c:strRef>
          </c:tx>
          <c:spPr>
            <a:ln w="38100" cap="rnd">
              <a:solidFill>
                <a:schemeClr val="accent5">
                  <a:lumMod val="50000"/>
                </a:schemeClr>
              </a:solidFill>
              <a:round/>
            </a:ln>
            <a:effectLst/>
          </c:spPr>
          <c:marker>
            <c:symbol val="none"/>
          </c:marker>
          <c:val>
            <c:numRef>
              <c:f>'Annex Figure 1.3.'!$I$3:$I$17</c:f>
              <c:numCache>
                <c:formatCode>General</c:formatCode>
                <c:ptCount val="15"/>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pt idx="10">
                  <c:v>99.532047629909869</c:v>
                </c:pt>
                <c:pt idx="11">
                  <c:v>99.350891563954576</c:v>
                </c:pt>
                <c:pt idx="12">
                  <c:v>99.169560655816568</c:v>
                </c:pt>
                <c:pt idx="13">
                  <c:v>98.990589356986305</c:v>
                </c:pt>
                <c:pt idx="14">
                  <c:v>98.815758227300535</c:v>
                </c:pt>
              </c:numCache>
            </c:numRef>
          </c:val>
          <c:smooth val="0"/>
          <c:extLst>
            <c:ext xmlns:c16="http://schemas.microsoft.com/office/drawing/2014/chart" uri="{C3380CC4-5D6E-409C-BE32-E72D297353CC}">
              <c16:uniqueId val="{00000001-25CF-41D2-8DB4-41A16DF39EB9}"/>
            </c:ext>
          </c:extLst>
        </c:ser>
        <c:ser>
          <c:idx val="2"/>
          <c:order val="2"/>
          <c:tx>
            <c:strRef>
              <c:f>'Annex Figure 1.3.'!$J$2</c:f>
              <c:strCache>
                <c:ptCount val="1"/>
                <c:pt idx="0">
                  <c:v>delayed public investment</c:v>
                </c:pt>
              </c:strCache>
            </c:strRef>
          </c:tx>
          <c:spPr>
            <a:ln w="38100" cap="rnd">
              <a:solidFill>
                <a:schemeClr val="accent2"/>
              </a:solidFill>
              <a:round/>
            </a:ln>
            <a:effectLst/>
          </c:spPr>
          <c:marker>
            <c:symbol val="none"/>
          </c:marker>
          <c:val>
            <c:numRef>
              <c:f>'Annex Figure 1.3.'!$J$3:$J$17</c:f>
              <c:numCache>
                <c:formatCode>General</c:formatCode>
                <c:ptCount val="15"/>
                <c:pt idx="0">
                  <c:v>99.18167038368658</c:v>
                </c:pt>
                <c:pt idx="1">
                  <c:v>99.780404898663406</c:v>
                </c:pt>
                <c:pt idx="2">
                  <c:v>100.26952781832053</c:v>
                </c:pt>
                <c:pt idx="3">
                  <c:v>100.71610551922858</c:v>
                </c:pt>
                <c:pt idx="4">
                  <c:v>100.98831840234669</c:v>
                </c:pt>
                <c:pt idx="5">
                  <c:v>101.08351735271151</c:v>
                </c:pt>
                <c:pt idx="6">
                  <c:v>101.08999235669853</c:v>
                </c:pt>
                <c:pt idx="7">
                  <c:v>101.04262123941086</c:v>
                </c:pt>
                <c:pt idx="8">
                  <c:v>100.95972323857556</c:v>
                </c:pt>
                <c:pt idx="9">
                  <c:v>100.85289188478481</c:v>
                </c:pt>
                <c:pt idx="10">
                  <c:v>100.7300164150741</c:v>
                </c:pt>
                <c:pt idx="11">
                  <c:v>100.59668237384261</c:v>
                </c:pt>
                <c:pt idx="12">
                  <c:v>100.45694637366407</c:v>
                </c:pt>
                <c:pt idx="13">
                  <c:v>100.31379952720847</c:v>
                </c:pt>
                <c:pt idx="14">
                  <c:v>100.16946298514323</c:v>
                </c:pt>
              </c:numCache>
            </c:numRef>
          </c:val>
          <c:smooth val="0"/>
          <c:extLst>
            <c:ext xmlns:c16="http://schemas.microsoft.com/office/drawing/2014/chart" uri="{C3380CC4-5D6E-409C-BE32-E72D297353CC}">
              <c16:uniqueId val="{00000002-25CF-41D2-8DB4-41A16DF39EB9}"/>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6"/>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2"/>
      </c:valAx>
      <c:spPr>
        <a:noFill/>
        <a:ln w="6350">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90787729658792649"/>
          <c:h val="0.83203156897054531"/>
        </c:manualLayout>
      </c:layout>
      <c:lineChart>
        <c:grouping val="standard"/>
        <c:varyColors val="0"/>
        <c:ser>
          <c:idx val="1"/>
          <c:order val="0"/>
          <c:tx>
            <c:strRef>
              <c:f>'Annex Figure 1.4.'!$C$3</c:f>
              <c:strCache>
                <c:ptCount val="1"/>
                <c:pt idx="0">
                  <c:v>benchmark package</c:v>
                </c:pt>
              </c:strCache>
            </c:strRef>
          </c:tx>
          <c:spPr>
            <a:ln w="38100" cap="rnd">
              <a:solidFill>
                <a:srgbClr val="002060"/>
              </a:solidFill>
              <a:round/>
            </a:ln>
            <a:effectLst/>
          </c:spPr>
          <c:marker>
            <c:symbol val="none"/>
          </c:marker>
          <c:val>
            <c:numRef>
              <c:f>'Annex Figure 1.4.'!$C$4:$C$18</c:f>
              <c:numCache>
                <c:formatCode>General</c:formatCode>
                <c:ptCount val="15"/>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pt idx="10">
                  <c:v>0.28289287505553917</c:v>
                </c:pt>
                <c:pt idx="11">
                  <c:v>0.18169968716885071</c:v>
                </c:pt>
                <c:pt idx="12">
                  <c:v>9.177432508343189E-2</c:v>
                </c:pt>
                <c:pt idx="13">
                  <c:v>1.3561608414349101E-2</c:v>
                </c:pt>
                <c:pt idx="14">
                  <c:v>-5.3220473105008853E-2</c:v>
                </c:pt>
              </c:numCache>
            </c:numRef>
          </c:val>
          <c:smooth val="0"/>
          <c:extLst>
            <c:ext xmlns:c16="http://schemas.microsoft.com/office/drawing/2014/chart" uri="{C3380CC4-5D6E-409C-BE32-E72D297353CC}">
              <c16:uniqueId val="{00000000-7603-446A-9666-BF482050AEBF}"/>
            </c:ext>
          </c:extLst>
        </c:ser>
        <c:ser>
          <c:idx val="0"/>
          <c:order val="1"/>
          <c:tx>
            <c:strRef>
              <c:f>'Annex Figure 1.4.'!$D$3</c:f>
              <c:strCache>
                <c:ptCount val="1"/>
                <c:pt idx="0">
                  <c:v>smaller adjustment </c:v>
                </c:pt>
              </c:strCache>
            </c:strRef>
          </c:tx>
          <c:spPr>
            <a:ln w="38100" cap="rnd">
              <a:solidFill>
                <a:srgbClr val="C00000"/>
              </a:solidFill>
              <a:round/>
            </a:ln>
            <a:effectLst/>
          </c:spPr>
          <c:marker>
            <c:symbol val="none"/>
          </c:marker>
          <c:val>
            <c:numRef>
              <c:f>'Annex Figure 1.4.'!$D$4:$D$18</c:f>
              <c:numCache>
                <c:formatCode>General</c:formatCode>
                <c:ptCount val="15"/>
                <c:pt idx="0">
                  <c:v>-1.1511568252180278</c:v>
                </c:pt>
                <c:pt idx="1">
                  <c:v>4.5648495798912989E-2</c:v>
                </c:pt>
                <c:pt idx="2">
                  <c:v>0.79538014430800308</c:v>
                </c:pt>
                <c:pt idx="3">
                  <c:v>1.0862176723875974</c:v>
                </c:pt>
                <c:pt idx="4">
                  <c:v>1.234161568802288</c:v>
                </c:pt>
                <c:pt idx="5">
                  <c:v>1.2761511287685665</c:v>
                </c:pt>
                <c:pt idx="6">
                  <c:v>1.2533254922854997</c:v>
                </c:pt>
                <c:pt idx="7">
                  <c:v>1.1915023684770687</c:v>
                </c:pt>
                <c:pt idx="8">
                  <c:v>1.107316724216171</c:v>
                </c:pt>
                <c:pt idx="9">
                  <c:v>1.0117846821429972</c:v>
                </c:pt>
                <c:pt idx="10">
                  <c:v>0.91221198638577461</c:v>
                </c:pt>
                <c:pt idx="11">
                  <c:v>0.81337717926456299</c:v>
                </c:pt>
                <c:pt idx="12">
                  <c:v>0.71831728888031166</c:v>
                </c:pt>
                <c:pt idx="13">
                  <c:v>0.62886487275826253</c:v>
                </c:pt>
                <c:pt idx="14">
                  <c:v>0.5460212799879739</c:v>
                </c:pt>
              </c:numCache>
            </c:numRef>
          </c:val>
          <c:smooth val="0"/>
          <c:extLst>
            <c:ext xmlns:c16="http://schemas.microsoft.com/office/drawing/2014/chart" uri="{C3380CC4-5D6E-409C-BE32-E72D297353CC}">
              <c16:uniqueId val="{00000001-7603-446A-9666-BF482050AEBF}"/>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in val="-2"/>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10785322822731"/>
          <c:y val="9.4071233176433983E-2"/>
          <c:w val="0.82174677766832649"/>
          <c:h val="0.73806033208113941"/>
        </c:manualLayout>
      </c:layout>
      <c:lineChart>
        <c:grouping val="standard"/>
        <c:varyColors val="0"/>
        <c:ser>
          <c:idx val="1"/>
          <c:order val="0"/>
          <c:tx>
            <c:strRef>
              <c:f>'Annex Figure 1.4.'!$F$3</c:f>
              <c:strCache>
                <c:ptCount val="1"/>
                <c:pt idx="0">
                  <c:v>benchmark package</c:v>
                </c:pt>
              </c:strCache>
            </c:strRef>
          </c:tx>
          <c:spPr>
            <a:ln w="38100" cap="rnd">
              <a:solidFill>
                <a:schemeClr val="accent5">
                  <a:lumMod val="50000"/>
                </a:schemeClr>
              </a:solidFill>
              <a:round/>
            </a:ln>
            <a:effectLst/>
          </c:spPr>
          <c:marker>
            <c:symbol val="none"/>
          </c:marker>
          <c:val>
            <c:numRef>
              <c:f>'Annex Figure 1.4.'!$F$4:$F$18</c:f>
              <c:numCache>
                <c:formatCode>General</c:formatCode>
                <c:ptCount val="15"/>
                <c:pt idx="0">
                  <c:v>30</c:v>
                </c:pt>
                <c:pt idx="1">
                  <c:v>30</c:v>
                </c:pt>
                <c:pt idx="2">
                  <c:v>30</c:v>
                </c:pt>
                <c:pt idx="3">
                  <c:v>30.138150714632445</c:v>
                </c:pt>
                <c:pt idx="4">
                  <c:v>30.308819105394186</c:v>
                </c:pt>
                <c:pt idx="5">
                  <c:v>30.425960120347838</c:v>
                </c:pt>
                <c:pt idx="6">
                  <c:v>30.503423145099205</c:v>
                </c:pt>
                <c:pt idx="7">
                  <c:v>30.551788162184696</c:v>
                </c:pt>
                <c:pt idx="8">
                  <c:v>30.578991824085513</c:v>
                </c:pt>
                <c:pt idx="9">
                  <c:v>30.590934137136419</c:v>
                </c:pt>
                <c:pt idx="10">
                  <c:v>30.591977933155491</c:v>
                </c:pt>
                <c:pt idx="11">
                  <c:v>30.5853392011472</c:v>
                </c:pt>
                <c:pt idx="12">
                  <c:v>30.573383498723206</c:v>
                </c:pt>
                <c:pt idx="13">
                  <c:v>30.557847479276219</c:v>
                </c:pt>
                <c:pt idx="14">
                  <c:v>30.540003075465911</c:v>
                </c:pt>
              </c:numCache>
            </c:numRef>
          </c:val>
          <c:smooth val="0"/>
          <c:extLst>
            <c:ext xmlns:c16="http://schemas.microsoft.com/office/drawing/2014/chart" uri="{C3380CC4-5D6E-409C-BE32-E72D297353CC}">
              <c16:uniqueId val="{00000000-B31E-4034-8DC7-9819468CBD27}"/>
            </c:ext>
          </c:extLst>
        </c:ser>
        <c:ser>
          <c:idx val="0"/>
          <c:order val="1"/>
          <c:tx>
            <c:strRef>
              <c:f>'Annex Figure 1.4.'!$G$3</c:f>
              <c:strCache>
                <c:ptCount val="1"/>
                <c:pt idx="0">
                  <c:v>smaller adjustment </c:v>
                </c:pt>
              </c:strCache>
            </c:strRef>
          </c:tx>
          <c:spPr>
            <a:ln w="38100" cap="rnd">
              <a:solidFill>
                <a:srgbClr val="C00000"/>
              </a:solidFill>
              <a:round/>
            </a:ln>
            <a:effectLst/>
          </c:spPr>
          <c:marker>
            <c:symbol val="none"/>
          </c:marker>
          <c:val>
            <c:numRef>
              <c:f>'Annex Figure 1.4.'!$G$4:$G$18</c:f>
              <c:numCache>
                <c:formatCode>General</c:formatCode>
                <c:ptCount val="15"/>
                <c:pt idx="0">
                  <c:v>30</c:v>
                </c:pt>
                <c:pt idx="1">
                  <c:v>30</c:v>
                </c:pt>
                <c:pt idx="2">
                  <c:v>30</c:v>
                </c:pt>
                <c:pt idx="3">
                  <c:v>30.019029298172025</c:v>
                </c:pt>
                <c:pt idx="4">
                  <c:v>30.042728599055128</c:v>
                </c:pt>
                <c:pt idx="5">
                  <c:v>30.059514597398323</c:v>
                </c:pt>
                <c:pt idx="6">
                  <c:v>30.071389216589271</c:v>
                </c:pt>
                <c:pt idx="7">
                  <c:v>30.079794009919802</c:v>
                </c:pt>
                <c:pt idx="8">
                  <c:v>30.085752535710427</c:v>
                </c:pt>
                <c:pt idx="9">
                  <c:v>30.089986985388968</c:v>
                </c:pt>
                <c:pt idx="10">
                  <c:v>30.093005553044186</c:v>
                </c:pt>
                <c:pt idx="11">
                  <c:v>30.095165830950641</c:v>
                </c:pt>
                <c:pt idx="12">
                  <c:v>30.096719911255249</c:v>
                </c:pt>
                <c:pt idx="13">
                  <c:v>30.097846091721628</c:v>
                </c:pt>
                <c:pt idx="14">
                  <c:v>30.09867101542596</c:v>
                </c:pt>
              </c:numCache>
            </c:numRef>
          </c:val>
          <c:smooth val="0"/>
          <c:extLst>
            <c:ext xmlns:c16="http://schemas.microsoft.com/office/drawing/2014/chart" uri="{C3380CC4-5D6E-409C-BE32-E72D297353CC}">
              <c16:uniqueId val="{00000001-B31E-4034-8DC7-9819468CBD27}"/>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in val="29.5"/>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5"/>
      </c:valAx>
      <c:spPr>
        <a:noFill/>
        <a:ln w="6350">
          <a:solidFill>
            <a:schemeClr val="tx1">
              <a:lumMod val="50000"/>
              <a:lumOff val="50000"/>
            </a:schemeClr>
          </a:solidFill>
        </a:ln>
        <a:effectLst/>
      </c:spPr>
    </c:plotArea>
    <c:legend>
      <c:legendPos val="r"/>
      <c:layout>
        <c:manualLayout>
          <c:xMode val="edge"/>
          <c:yMode val="edge"/>
          <c:x val="0.43489164318649121"/>
          <c:y val="0.61035079852289364"/>
          <c:w val="0.498813196882193"/>
          <c:h val="0.1845277607001042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4.'!$I$3</c:f>
              <c:strCache>
                <c:ptCount val="1"/>
                <c:pt idx="0">
                  <c:v>benchmark package</c:v>
                </c:pt>
              </c:strCache>
            </c:strRef>
          </c:tx>
          <c:spPr>
            <a:ln w="38100" cap="rnd">
              <a:solidFill>
                <a:schemeClr val="accent5">
                  <a:lumMod val="50000"/>
                </a:schemeClr>
              </a:solidFill>
              <a:round/>
            </a:ln>
            <a:effectLst/>
          </c:spPr>
          <c:marker>
            <c:symbol val="none"/>
          </c:marker>
          <c:val>
            <c:numRef>
              <c:f>'Annex Figure 1.4.'!$I$4:$I$18</c:f>
              <c:numCache>
                <c:formatCode>General</c:formatCode>
                <c:ptCount val="15"/>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pt idx="10">
                  <c:v>99.532047629909869</c:v>
                </c:pt>
                <c:pt idx="11">
                  <c:v>99.350891563954576</c:v>
                </c:pt>
                <c:pt idx="12">
                  <c:v>99.169560655816568</c:v>
                </c:pt>
                <c:pt idx="13">
                  <c:v>98.990589356986305</c:v>
                </c:pt>
                <c:pt idx="14">
                  <c:v>98.815758227300535</c:v>
                </c:pt>
              </c:numCache>
            </c:numRef>
          </c:val>
          <c:smooth val="0"/>
          <c:extLst>
            <c:ext xmlns:c16="http://schemas.microsoft.com/office/drawing/2014/chart" uri="{C3380CC4-5D6E-409C-BE32-E72D297353CC}">
              <c16:uniqueId val="{00000000-4870-404F-B725-86127DF6FBCB}"/>
            </c:ext>
          </c:extLst>
        </c:ser>
        <c:ser>
          <c:idx val="0"/>
          <c:order val="1"/>
          <c:tx>
            <c:strRef>
              <c:f>'Annex Figure 1.4.'!$J$3</c:f>
              <c:strCache>
                <c:ptCount val="1"/>
                <c:pt idx="0">
                  <c:v>smaller adjustment </c:v>
                </c:pt>
              </c:strCache>
            </c:strRef>
          </c:tx>
          <c:spPr>
            <a:ln w="38100" cap="rnd">
              <a:solidFill>
                <a:srgbClr val="C00000"/>
              </a:solidFill>
              <a:round/>
            </a:ln>
            <a:effectLst/>
          </c:spPr>
          <c:marker>
            <c:symbol val="none"/>
          </c:marker>
          <c:val>
            <c:numRef>
              <c:f>'Annex Figure 1.4.'!$J$4:$J$18</c:f>
              <c:numCache>
                <c:formatCode>General</c:formatCode>
                <c:ptCount val="15"/>
                <c:pt idx="0">
                  <c:v>98.340933684134356</c:v>
                </c:pt>
                <c:pt idx="1">
                  <c:v>99.513802156069715</c:v>
                </c:pt>
                <c:pt idx="2">
                  <c:v>99.936160031276827</c:v>
                </c:pt>
                <c:pt idx="3">
                  <c:v>100.16380013762152</c:v>
                </c:pt>
                <c:pt idx="4">
                  <c:v>100.3108933929785</c:v>
                </c:pt>
                <c:pt idx="5">
                  <c:v>100.41294838908152</c:v>
                </c:pt>
                <c:pt idx="6">
                  <c:v>100.48602104116083</c:v>
                </c:pt>
                <c:pt idx="7">
                  <c:v>100.53944962587961</c:v>
                </c:pt>
                <c:pt idx="8">
                  <c:v>100.57910311749765</c:v>
                </c:pt>
                <c:pt idx="9">
                  <c:v>100.60889804273681</c:v>
                </c:pt>
                <c:pt idx="10">
                  <c:v>100.63159384987614</c:v>
                </c:pt>
                <c:pt idx="11">
                  <c:v>100.64921673208478</c:v>
                </c:pt>
                <c:pt idx="12">
                  <c:v>100.66329687878091</c:v>
                </c:pt>
                <c:pt idx="13">
                  <c:v>100.67501035953813</c:v>
                </c:pt>
                <c:pt idx="14">
                  <c:v>100.6852696971207</c:v>
                </c:pt>
              </c:numCache>
            </c:numRef>
          </c:val>
          <c:smooth val="0"/>
          <c:extLst>
            <c:ext xmlns:c16="http://schemas.microsoft.com/office/drawing/2014/chart" uri="{C3380CC4-5D6E-409C-BE32-E72D297353CC}">
              <c16:uniqueId val="{00000001-4870-404F-B725-86127DF6FBCB}"/>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78076479064990501"/>
          <c:h val="0.59944684590963704"/>
        </c:manualLayout>
      </c:layout>
      <c:barChart>
        <c:barDir val="col"/>
        <c:grouping val="clustered"/>
        <c:varyColors val="0"/>
        <c:ser>
          <c:idx val="0"/>
          <c:order val="0"/>
          <c:tx>
            <c:strRef>
              <c:f>'Figure 1.2.'!$A$9</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9:$I$9</c:f>
              <c:numCache>
                <c:formatCode>0.00</c:formatCode>
                <c:ptCount val="8"/>
                <c:pt idx="0">
                  <c:v>-4.7394765516087434</c:v>
                </c:pt>
                <c:pt idx="1">
                  <c:v>-9.8274873098784408</c:v>
                </c:pt>
                <c:pt idx="2">
                  <c:v>-7.7038553294419927</c:v>
                </c:pt>
                <c:pt idx="3">
                  <c:v>-6.7117206170879316</c:v>
                </c:pt>
                <c:pt idx="4">
                  <c:v>-6.1504645753636638</c:v>
                </c:pt>
                <c:pt idx="5">
                  <c:v>-5.683963078711189</c:v>
                </c:pt>
                <c:pt idx="6">
                  <c:v>-5.2605448455018697</c:v>
                </c:pt>
                <c:pt idx="7">
                  <c:v>-4.9368292706368342</c:v>
                </c:pt>
              </c:numCache>
            </c:numRef>
          </c:val>
          <c:extLst>
            <c:ext xmlns:c16="http://schemas.microsoft.com/office/drawing/2014/chart" uri="{C3380CC4-5D6E-409C-BE32-E72D297353CC}">
              <c16:uniqueId val="{00000000-8D66-4600-8949-98CA11169FB6}"/>
            </c:ext>
          </c:extLst>
        </c:ser>
        <c:dLbls>
          <c:showLegendKey val="0"/>
          <c:showVal val="0"/>
          <c:showCatName val="0"/>
          <c:showSerName val="0"/>
          <c:showPercent val="0"/>
          <c:showBubbleSize val="0"/>
        </c:dLbls>
        <c:gapWidth val="30"/>
        <c:axId val="561403968"/>
        <c:axId val="1296380480"/>
      </c:barChart>
      <c:lineChart>
        <c:grouping val="standard"/>
        <c:varyColors val="0"/>
        <c:ser>
          <c:idx val="2"/>
          <c:order val="2"/>
          <c:tx>
            <c:strRef>
              <c:f>'Figure 1.2.'!$A$11</c:f>
              <c:strCache>
                <c:ptCount val="1"/>
                <c:pt idx="0">
                  <c:v>Pre-pandemic projection: Overall balance</c:v>
                </c:pt>
              </c:strCache>
            </c:strRef>
          </c:tx>
          <c:spPr>
            <a:ln w="28575" cap="rnd">
              <a:noFill/>
              <a:prstDash val="sysDash"/>
              <a:round/>
            </a:ln>
            <a:effectLst/>
          </c:spPr>
          <c:marker>
            <c:symbol val="diamond"/>
            <c:size val="8"/>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1:$I$11</c:f>
              <c:numCache>
                <c:formatCode>0.00</c:formatCode>
                <c:ptCount val="8"/>
                <c:pt idx="0">
                  <c:v>-4.7914651802838355</c:v>
                </c:pt>
                <c:pt idx="1">
                  <c:v>-5.0304584616697738</c:v>
                </c:pt>
                <c:pt idx="2">
                  <c:v>-4.9453391169280243</c:v>
                </c:pt>
                <c:pt idx="3">
                  <c:v>-4.9057074686521478</c:v>
                </c:pt>
                <c:pt idx="4">
                  <c:v>-4.8062030638064437</c:v>
                </c:pt>
                <c:pt idx="5">
                  <c:v>-4.7329138866324536</c:v>
                </c:pt>
                <c:pt idx="6">
                  <c:v>-4.7599575582875762</c:v>
                </c:pt>
              </c:numCache>
            </c:numRef>
          </c:val>
          <c:smooth val="0"/>
          <c:extLst>
            <c:ext xmlns:c16="http://schemas.microsoft.com/office/drawing/2014/chart" uri="{C3380CC4-5D6E-409C-BE32-E72D297353CC}">
              <c16:uniqueId val="{00000001-8D66-4600-8949-98CA11169FB6}"/>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10</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0:$I$10</c:f>
              <c:numCache>
                <c:formatCode>0.00</c:formatCode>
                <c:ptCount val="8"/>
                <c:pt idx="0">
                  <c:v>54.740286796168853</c:v>
                </c:pt>
                <c:pt idx="1">
                  <c:v>64.352234716369324</c:v>
                </c:pt>
                <c:pt idx="2">
                  <c:v>64.206475144196204</c:v>
                </c:pt>
                <c:pt idx="3">
                  <c:v>66.569680880537319</c:v>
                </c:pt>
                <c:pt idx="4">
                  <c:v>68.632496626480943</c:v>
                </c:pt>
                <c:pt idx="5">
                  <c:v>70.425602527640336</c:v>
                </c:pt>
                <c:pt idx="6">
                  <c:v>71.880440619324432</c:v>
                </c:pt>
                <c:pt idx="7">
                  <c:v>73.03629149775864</c:v>
                </c:pt>
              </c:numCache>
            </c:numRef>
          </c:val>
          <c:smooth val="0"/>
          <c:extLst>
            <c:ext xmlns:c16="http://schemas.microsoft.com/office/drawing/2014/chart" uri="{C3380CC4-5D6E-409C-BE32-E72D297353CC}">
              <c16:uniqueId val="{00000002-8D66-4600-8949-98CA11169FB6}"/>
            </c:ext>
          </c:extLst>
        </c:ser>
        <c:ser>
          <c:idx val="3"/>
          <c:order val="3"/>
          <c:tx>
            <c:strRef>
              <c:f>'Figure 1.2.'!$A$12</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2:$I$12</c:f>
              <c:numCache>
                <c:formatCode>0.00</c:formatCode>
                <c:ptCount val="8"/>
                <c:pt idx="0">
                  <c:v>53.952709960726068</c:v>
                </c:pt>
                <c:pt idx="1">
                  <c:v>56.309942730136491</c:v>
                </c:pt>
                <c:pt idx="2">
                  <c:v>58.200334966061405</c:v>
                </c:pt>
                <c:pt idx="3">
                  <c:v>60.107793175959884</c:v>
                </c:pt>
                <c:pt idx="4">
                  <c:v>61.720486989821445</c:v>
                </c:pt>
                <c:pt idx="5">
                  <c:v>63.249580296462256</c:v>
                </c:pt>
                <c:pt idx="6">
                  <c:v>64.690766357789769</c:v>
                </c:pt>
              </c:numCache>
            </c:numRef>
          </c:val>
          <c:smooth val="0"/>
          <c:extLst>
            <c:ext xmlns:c16="http://schemas.microsoft.com/office/drawing/2014/chart" uri="{C3380CC4-5D6E-409C-BE32-E72D297353CC}">
              <c16:uniqueId val="{00000003-8D66-4600-8949-98CA11169FB6}"/>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8419305271370907"/>
              <c:y val="0.74301616056535069"/>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min val="-15"/>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valAx>
      <c:valAx>
        <c:axId val="1296414592"/>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6.3212821349808518E-2"/>
          <c:y val="0.8013459073429775"/>
          <c:w val="0.88322540066718147"/>
          <c:h val="0.1885240408778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20148062337356445"/>
          <c:y val="2.7902457689836825E-2"/>
          <c:w val="0.77853426577796414"/>
          <c:h val="0.92059217113050973"/>
        </c:manualLayout>
      </c:layout>
      <c:scatterChart>
        <c:scatterStyle val="lineMarker"/>
        <c:varyColors val="0"/>
        <c:ser>
          <c:idx val="1"/>
          <c:order val="0"/>
          <c:tx>
            <c:v>Income share of top 10 percent</c:v>
          </c:tx>
          <c:spPr>
            <a:ln w="25400" cap="rnd">
              <a:noFill/>
              <a:round/>
            </a:ln>
            <a:effectLst/>
          </c:spPr>
          <c:marker>
            <c:symbol val="circle"/>
            <c:size val="15"/>
            <c:spPr>
              <a:solidFill>
                <a:schemeClr val="accent1">
                  <a:tint val="77000"/>
                </a:schemeClr>
              </a:solidFill>
              <a:ln w="9525">
                <a:solidFill>
                  <a:schemeClr val="accent1">
                    <a:tint val="77000"/>
                  </a:schemeClr>
                </a:solidFill>
              </a:ln>
              <a:effectLst/>
            </c:spPr>
          </c:marker>
          <c:errBars>
            <c:errDir val="x"/>
            <c:errBarType val="both"/>
            <c:errValType val="cust"/>
            <c:noEndCap val="1"/>
            <c:plus>
              <c:numRef>
                <c:f>'Figure 2.2'!$G$3:$G$3</c:f>
                <c:numCache>
                  <c:formatCode>General</c:formatCode>
                  <c:ptCount val="1"/>
                  <c:pt idx="0">
                    <c:v>49.071603000000003</c:v>
                  </c:pt>
                </c:numCache>
              </c:numRef>
            </c:plus>
            <c:minus>
              <c:numRef>
                <c:f>'Figure 2.2'!$H$3:$H$3</c:f>
                <c:numCache>
                  <c:formatCode>General</c:formatCode>
                  <c:ptCount val="1"/>
                  <c:pt idx="0">
                    <c:v>0</c:v>
                  </c:pt>
                </c:numCache>
              </c:numRef>
            </c:minus>
            <c:spPr>
              <a:noFill/>
              <a:ln w="9525" cap="flat" cmpd="sng" algn="ctr">
                <a:solidFill>
                  <a:schemeClr val="tx1">
                    <a:lumMod val="65000"/>
                    <a:lumOff val="35000"/>
                  </a:schemeClr>
                </a:solidFill>
                <a:round/>
              </a:ln>
              <a:effectLst/>
            </c:spPr>
          </c:errBars>
          <c:xVal>
            <c:numRef>
              <c:f>'Figure 2.2'!$D$3:$D$28</c:f>
              <c:numCache>
                <c:formatCode>General</c:formatCode>
                <c:ptCount val="26"/>
                <c:pt idx="0">
                  <c:v>30.4</c:v>
                </c:pt>
                <c:pt idx="1">
                  <c:v>23.3</c:v>
                </c:pt>
                <c:pt idx="2">
                  <c:v>24</c:v>
                </c:pt>
                <c:pt idx="3">
                  <c:v>26.9</c:v>
                </c:pt>
                <c:pt idx="4">
                  <c:v>24.6</c:v>
                </c:pt>
                <c:pt idx="5">
                  <c:v>36.299999999999997</c:v>
                </c:pt>
                <c:pt idx="6">
                  <c:v>22.5</c:v>
                </c:pt>
                <c:pt idx="7">
                  <c:v>23</c:v>
                </c:pt>
                <c:pt idx="8">
                  <c:v>25.9</c:v>
                </c:pt>
                <c:pt idx="9">
                  <c:v>26.7</c:v>
                </c:pt>
                <c:pt idx="10">
                  <c:v>26.8</c:v>
                </c:pt>
                <c:pt idx="11">
                  <c:v>21.6</c:v>
                </c:pt>
                <c:pt idx="12">
                  <c:v>25.3</c:v>
                </c:pt>
                <c:pt idx="13">
                  <c:v>25.8</c:v>
                </c:pt>
                <c:pt idx="14">
                  <c:v>25.8</c:v>
                </c:pt>
                <c:pt idx="15">
                  <c:v>20.399999999999999</c:v>
                </c:pt>
                <c:pt idx="16">
                  <c:v>23.9</c:v>
                </c:pt>
                <c:pt idx="17">
                  <c:v>27</c:v>
                </c:pt>
                <c:pt idx="18">
                  <c:v>25.4</c:v>
                </c:pt>
                <c:pt idx="19">
                  <c:v>22.6</c:v>
                </c:pt>
                <c:pt idx="20">
                  <c:v>26.7</c:v>
                </c:pt>
                <c:pt idx="21">
                  <c:v>21.9</c:v>
                </c:pt>
                <c:pt idx="22">
                  <c:v>25.9</c:v>
                </c:pt>
                <c:pt idx="23">
                  <c:v>23.5</c:v>
                </c:pt>
                <c:pt idx="24">
                  <c:v>26.4</c:v>
                </c:pt>
                <c:pt idx="25">
                  <c:v>20</c:v>
                </c:pt>
              </c:numCache>
            </c:numRef>
          </c:xVal>
          <c:yVal>
            <c:numRef>
              <c:f>'Figure 2.2'!$E$3:$E$28</c:f>
              <c:numCache>
                <c:formatCode>General</c:formatCode>
                <c:ptCount val="26"/>
                <c:pt idx="0">
                  <c:v>13</c:v>
                </c:pt>
                <c:pt idx="1">
                  <c:v>12.5</c:v>
                </c:pt>
                <c:pt idx="2">
                  <c:v>12</c:v>
                </c:pt>
                <c:pt idx="3">
                  <c:v>11.5</c:v>
                </c:pt>
                <c:pt idx="4">
                  <c:v>11</c:v>
                </c:pt>
                <c:pt idx="5">
                  <c:v>10.5</c:v>
                </c:pt>
                <c:pt idx="6">
                  <c:v>10</c:v>
                </c:pt>
                <c:pt idx="7">
                  <c:v>9.5</c:v>
                </c:pt>
                <c:pt idx="8">
                  <c:v>9</c:v>
                </c:pt>
                <c:pt idx="9">
                  <c:v>8.5</c:v>
                </c:pt>
                <c:pt idx="10">
                  <c:v>8</c:v>
                </c:pt>
                <c:pt idx="11">
                  <c:v>7.5</c:v>
                </c:pt>
                <c:pt idx="12">
                  <c:v>7</c:v>
                </c:pt>
                <c:pt idx="13">
                  <c:v>6.5</c:v>
                </c:pt>
                <c:pt idx="14">
                  <c:v>6</c:v>
                </c:pt>
                <c:pt idx="15">
                  <c:v>5.5</c:v>
                </c:pt>
                <c:pt idx="16">
                  <c:v>5</c:v>
                </c:pt>
                <c:pt idx="17">
                  <c:v>4.5</c:v>
                </c:pt>
                <c:pt idx="18">
                  <c:v>4</c:v>
                </c:pt>
                <c:pt idx="19">
                  <c:v>3.5</c:v>
                </c:pt>
                <c:pt idx="20">
                  <c:v>3</c:v>
                </c:pt>
                <c:pt idx="21">
                  <c:v>2.5</c:v>
                </c:pt>
                <c:pt idx="22">
                  <c:v>2</c:v>
                </c:pt>
                <c:pt idx="23">
                  <c:v>1.5</c:v>
                </c:pt>
                <c:pt idx="24">
                  <c:v>1</c:v>
                </c:pt>
                <c:pt idx="25">
                  <c:v>0.5</c:v>
                </c:pt>
              </c:numCache>
            </c:numRef>
          </c:yVal>
          <c:smooth val="0"/>
          <c:extLst>
            <c:ext xmlns:c16="http://schemas.microsoft.com/office/drawing/2014/chart" uri="{C3380CC4-5D6E-409C-BE32-E72D297353CC}">
              <c16:uniqueId val="{00000000-C3E5-4E07-83C9-BF671B140590}"/>
            </c:ext>
          </c:extLst>
        </c:ser>
        <c:ser>
          <c:idx val="0"/>
          <c:order val="1"/>
          <c:tx>
            <c:v>Wealth share of top 10 percent</c:v>
          </c:tx>
          <c:spPr>
            <a:ln w="19050" cap="rnd">
              <a:noFill/>
              <a:round/>
            </a:ln>
            <a:effectLst/>
          </c:spPr>
          <c:marker>
            <c:symbol val="circle"/>
            <c:size val="15"/>
            <c:spPr>
              <a:solidFill>
                <a:schemeClr val="accent1">
                  <a:shade val="76000"/>
                </a:schemeClr>
              </a:solidFill>
              <a:ln w="9525">
                <a:solidFill>
                  <a:schemeClr val="accent1">
                    <a:shade val="76000"/>
                  </a:schemeClr>
                </a:solidFill>
              </a:ln>
              <a:effectLst/>
            </c:spPr>
          </c:marker>
          <c:xVal>
            <c:numRef>
              <c:f>'Figure 2.2'!$C$3:$C$28</c:f>
              <c:numCache>
                <c:formatCode>General</c:formatCode>
                <c:ptCount val="26"/>
                <c:pt idx="0">
                  <c:v>79.471603000000002</c:v>
                </c:pt>
                <c:pt idx="1">
                  <c:v>68.347847000000002</c:v>
                </c:pt>
                <c:pt idx="2">
                  <c:v>63.976688000000003</c:v>
                </c:pt>
                <c:pt idx="3">
                  <c:v>63.376292999999997</c:v>
                </c:pt>
                <c:pt idx="4">
                  <c:v>59.758944999999997</c:v>
                </c:pt>
                <c:pt idx="5">
                  <c:v>57.710563999999998</c:v>
                </c:pt>
                <c:pt idx="6">
                  <c:v>55.713389999999997</c:v>
                </c:pt>
                <c:pt idx="7">
                  <c:v>55.590530000000001</c:v>
                </c:pt>
                <c:pt idx="8">
                  <c:v>53.792400000000001</c:v>
                </c:pt>
                <c:pt idx="9">
                  <c:v>52.127502</c:v>
                </c:pt>
                <c:pt idx="10">
                  <c:v>51.9886474609375</c:v>
                </c:pt>
                <c:pt idx="11">
                  <c:v>51.450287000000003</c:v>
                </c:pt>
                <c:pt idx="12">
                  <c:v>51.077117919921903</c:v>
                </c:pt>
                <c:pt idx="13">
                  <c:v>50.586899000000003</c:v>
                </c:pt>
                <c:pt idx="14">
                  <c:v>48.667434999999998</c:v>
                </c:pt>
                <c:pt idx="15">
                  <c:v>48.622920999999998</c:v>
                </c:pt>
                <c:pt idx="16">
                  <c:v>48.477074000000002</c:v>
                </c:pt>
                <c:pt idx="17">
                  <c:v>46.465977000000002</c:v>
                </c:pt>
                <c:pt idx="18">
                  <c:v>45.577540999999997</c:v>
                </c:pt>
                <c:pt idx="19">
                  <c:v>45.231822999999999</c:v>
                </c:pt>
                <c:pt idx="20">
                  <c:v>42.784328000000002</c:v>
                </c:pt>
                <c:pt idx="21">
                  <c:v>42.495086999999998</c:v>
                </c:pt>
                <c:pt idx="22">
                  <c:v>42.423824000000003</c:v>
                </c:pt>
                <c:pt idx="23">
                  <c:v>41.839970000000001</c:v>
                </c:pt>
                <c:pt idx="24">
                  <c:v>41.01643</c:v>
                </c:pt>
                <c:pt idx="25">
                  <c:v>34.325705999999997</c:v>
                </c:pt>
              </c:numCache>
            </c:numRef>
          </c:xVal>
          <c:yVal>
            <c:numRef>
              <c:f>'Figure 2.2'!$E$3:$E$28</c:f>
              <c:numCache>
                <c:formatCode>General</c:formatCode>
                <c:ptCount val="26"/>
                <c:pt idx="0">
                  <c:v>13</c:v>
                </c:pt>
                <c:pt idx="1">
                  <c:v>12.5</c:v>
                </c:pt>
                <c:pt idx="2">
                  <c:v>12</c:v>
                </c:pt>
                <c:pt idx="3">
                  <c:v>11.5</c:v>
                </c:pt>
                <c:pt idx="4">
                  <c:v>11</c:v>
                </c:pt>
                <c:pt idx="5">
                  <c:v>10.5</c:v>
                </c:pt>
                <c:pt idx="6">
                  <c:v>10</c:v>
                </c:pt>
                <c:pt idx="7">
                  <c:v>9.5</c:v>
                </c:pt>
                <c:pt idx="8">
                  <c:v>9</c:v>
                </c:pt>
                <c:pt idx="9">
                  <c:v>8.5</c:v>
                </c:pt>
                <c:pt idx="10">
                  <c:v>8</c:v>
                </c:pt>
                <c:pt idx="11">
                  <c:v>7.5</c:v>
                </c:pt>
                <c:pt idx="12">
                  <c:v>7</c:v>
                </c:pt>
                <c:pt idx="13">
                  <c:v>6.5</c:v>
                </c:pt>
                <c:pt idx="14">
                  <c:v>6</c:v>
                </c:pt>
                <c:pt idx="15">
                  <c:v>5.5</c:v>
                </c:pt>
                <c:pt idx="16">
                  <c:v>5</c:v>
                </c:pt>
                <c:pt idx="17">
                  <c:v>4.5</c:v>
                </c:pt>
                <c:pt idx="18">
                  <c:v>4</c:v>
                </c:pt>
                <c:pt idx="19">
                  <c:v>3.5</c:v>
                </c:pt>
                <c:pt idx="20">
                  <c:v>3</c:v>
                </c:pt>
                <c:pt idx="21">
                  <c:v>2.5</c:v>
                </c:pt>
                <c:pt idx="22">
                  <c:v>2</c:v>
                </c:pt>
                <c:pt idx="23">
                  <c:v>1.5</c:v>
                </c:pt>
                <c:pt idx="24">
                  <c:v>1</c:v>
                </c:pt>
                <c:pt idx="25">
                  <c:v>0.5</c:v>
                </c:pt>
              </c:numCache>
            </c:numRef>
          </c:yVal>
          <c:smooth val="0"/>
          <c:extLst>
            <c:ext xmlns:c16="http://schemas.microsoft.com/office/drawing/2014/chart" uri="{C3380CC4-5D6E-409C-BE32-E72D297353CC}">
              <c16:uniqueId val="{00000001-C3E5-4E07-83C9-BF671B140590}"/>
            </c:ext>
          </c:extLst>
        </c:ser>
        <c:dLbls>
          <c:showLegendKey val="0"/>
          <c:showVal val="0"/>
          <c:showCatName val="0"/>
          <c:showSerName val="0"/>
          <c:showPercent val="0"/>
          <c:showBubbleSize val="0"/>
        </c:dLbls>
        <c:axId val="379938304"/>
        <c:axId val="380463376"/>
      </c:scatterChart>
      <c:valAx>
        <c:axId val="379938304"/>
        <c:scaling>
          <c:orientation val="minMax"/>
          <c:max val="90"/>
          <c:min val="10"/>
        </c:scaling>
        <c:delete val="0"/>
        <c:axPos val="b"/>
        <c:numFmt formatCode="General"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crossAx val="380463376"/>
        <c:crosses val="autoZero"/>
        <c:crossBetween val="midCat"/>
      </c:valAx>
      <c:valAx>
        <c:axId val="380463376"/>
        <c:scaling>
          <c:orientation val="minMax"/>
        </c:scaling>
        <c:delete val="1"/>
        <c:axPos val="l"/>
        <c:title>
          <c:tx>
            <c:rich>
              <a:bodyPr rot="-5400000" spcFirstLastPara="1" vertOverflow="ellipsis" vert="horz" wrap="square" anchor="ctr" anchorCtr="1"/>
              <a:lstStyle/>
              <a:p>
                <a:pPr>
                  <a:defRPr sz="1700" b="0" i="0" u="none" strike="noStrike" kern="1200" baseline="0">
                    <a:solidFill>
                      <a:schemeClr val="tx1"/>
                    </a:solidFill>
                    <a:latin typeface="+mn-lt"/>
                    <a:ea typeface="+mn-ea"/>
                    <a:cs typeface="+mn-cs"/>
                  </a:defRPr>
                </a:pPr>
                <a:r>
                  <a:rPr lang="en-US">
                    <a:solidFill>
                      <a:schemeClr val="bg1"/>
                    </a:solidFill>
                  </a:rPr>
                  <a:t>a</a:t>
                </a:r>
              </a:p>
              <a:p>
                <a:pPr>
                  <a:defRPr/>
                </a:pPr>
                <a:r>
                  <a:rPr lang="en-US">
                    <a:solidFill>
                      <a:schemeClr val="bg1"/>
                    </a:solidFill>
                  </a:rPr>
                  <a:t>a</a:t>
                </a:r>
              </a:p>
              <a:p>
                <a:pPr>
                  <a:defRPr/>
                </a:pPr>
                <a:r>
                  <a:rPr lang="en-US">
                    <a:solidFill>
                      <a:schemeClr val="bg1"/>
                    </a:solidFill>
                  </a:rPr>
                  <a:t>a</a:t>
                </a:r>
              </a:p>
              <a:p>
                <a:pPr>
                  <a:defRPr/>
                </a:pPr>
                <a:endParaRPr lang="en-US">
                  <a:solidFill>
                    <a:schemeClr val="bg1"/>
                  </a:solidFill>
                </a:endParaRPr>
              </a:p>
            </c:rich>
          </c:tx>
          <c:overlay val="0"/>
          <c:spPr>
            <a:noFill/>
            <a:ln>
              <a:solidFill>
                <a:schemeClr val="bg1"/>
              </a:solidFill>
            </a:ln>
            <a:effectLst/>
          </c:spPr>
          <c:txPr>
            <a:bodyPr rot="-5400000" spcFirstLastPara="1" vertOverflow="ellipsis" vert="horz" wrap="square" anchor="ctr" anchorCtr="1"/>
            <a:lstStyle/>
            <a:p>
              <a:pPr>
                <a:defRPr sz="17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crossAx val="379938304"/>
        <c:crosses val="autoZero"/>
        <c:crossBetween val="midCat"/>
      </c:valAx>
      <c:spPr>
        <a:noFill/>
        <a:ln>
          <a:noFill/>
        </a:ln>
        <a:effectLst/>
      </c:spPr>
    </c:plotArea>
    <c:legend>
      <c:legendPos val="t"/>
      <c:layout>
        <c:manualLayout>
          <c:xMode val="edge"/>
          <c:yMode val="edge"/>
          <c:x val="0.21409341439071536"/>
          <c:y val="1.7481719280915006E-2"/>
          <c:w val="0.7436316431122052"/>
          <c:h val="3.8434249529562543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700" baseline="0"/>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4043231736406"/>
          <c:y val="2.691509598808953E-2"/>
          <c:w val="0.79858321517934383"/>
          <c:h val="0.91940764274028042"/>
        </c:manualLayout>
      </c:layout>
      <c:barChart>
        <c:barDir val="bar"/>
        <c:grouping val="clustered"/>
        <c:varyColors val="0"/>
        <c:ser>
          <c:idx val="0"/>
          <c:order val="0"/>
          <c:spPr>
            <a:noFill/>
            <a:ln>
              <a:noFill/>
            </a:ln>
            <a:effectLst/>
          </c:spPr>
          <c:invertIfNegative val="0"/>
          <c:cat>
            <c:strRef>
              <c:f>'Figure 2.2'!$F$10:$F$35</c:f>
              <c:strCache>
                <c:ptCount val="26"/>
                <c:pt idx="0">
                  <c:v>Slovak Republic</c:v>
                </c:pt>
                <c:pt idx="1">
                  <c:v>Japan</c:v>
                </c:pt>
                <c:pt idx="2">
                  <c:v>Poland</c:v>
                </c:pt>
                <c:pt idx="3">
                  <c:v>Greece</c:v>
                </c:pt>
                <c:pt idx="4">
                  <c:v>Belgium</c:v>
                </c:pt>
                <c:pt idx="5">
                  <c:v>Italy</c:v>
                </c:pt>
                <c:pt idx="6">
                  <c:v>Finland</c:v>
                </c:pt>
                <c:pt idx="7">
                  <c:v>Spain</c:v>
                </c:pt>
                <c:pt idx="8">
                  <c:v>Australia</c:v>
                </c:pt>
                <c:pt idx="9">
                  <c:v>Hungary</c:v>
                </c:pt>
                <c:pt idx="10">
                  <c:v>Slovenia</c:v>
                </c:pt>
                <c:pt idx="11">
                  <c:v>Luxembourg</c:v>
                </c:pt>
                <c:pt idx="12">
                  <c:v>France</c:v>
                </c:pt>
                <c:pt idx="13">
                  <c:v>Canada</c:v>
                </c:pt>
                <c:pt idx="14">
                  <c:v>Norway</c:v>
                </c:pt>
                <c:pt idx="15">
                  <c:v>United Kingdom</c:v>
                </c:pt>
                <c:pt idx="16">
                  <c:v>Portugal</c:v>
                </c:pt>
                <c:pt idx="17">
                  <c:v>Ireland</c:v>
                </c:pt>
                <c:pt idx="18">
                  <c:v>Austria</c:v>
                </c:pt>
                <c:pt idx="19">
                  <c:v>Estonia</c:v>
                </c:pt>
                <c:pt idx="20">
                  <c:v>Chile</c:v>
                </c:pt>
                <c:pt idx="21">
                  <c:v>Germany</c:v>
                </c:pt>
                <c:pt idx="22">
                  <c:v>Latvia</c:v>
                </c:pt>
                <c:pt idx="23">
                  <c:v>Denmark</c:v>
                </c:pt>
                <c:pt idx="24">
                  <c:v>The Netherlands</c:v>
                </c:pt>
                <c:pt idx="25">
                  <c:v>United States</c:v>
                </c:pt>
              </c:strCache>
            </c:strRef>
          </c:cat>
          <c:val>
            <c:numRef>
              <c:f>'Figure 2.2'!$G$10:$G$35</c:f>
              <c:numCache>
                <c:formatCode>General</c:formatCode>
                <c:ptCount val="26"/>
                <c:pt idx="0">
                  <c:v>34.325705999999997</c:v>
                </c:pt>
                <c:pt idx="1">
                  <c:v>41.01643</c:v>
                </c:pt>
                <c:pt idx="2">
                  <c:v>41.839970000000001</c:v>
                </c:pt>
                <c:pt idx="3">
                  <c:v>42.423824000000003</c:v>
                </c:pt>
                <c:pt idx="4">
                  <c:v>42.495086999999998</c:v>
                </c:pt>
                <c:pt idx="5">
                  <c:v>42.784328000000002</c:v>
                </c:pt>
                <c:pt idx="6">
                  <c:v>45.231822999999999</c:v>
                </c:pt>
                <c:pt idx="7">
                  <c:v>45.577540999999997</c:v>
                </c:pt>
                <c:pt idx="8">
                  <c:v>46.465977000000002</c:v>
                </c:pt>
                <c:pt idx="9">
                  <c:v>48.477074000000002</c:v>
                </c:pt>
                <c:pt idx="10">
                  <c:v>48.622920999999998</c:v>
                </c:pt>
                <c:pt idx="11">
                  <c:v>48.667434999999998</c:v>
                </c:pt>
                <c:pt idx="12">
                  <c:v>50.586899000000003</c:v>
                </c:pt>
                <c:pt idx="13">
                  <c:v>51.077117919921903</c:v>
                </c:pt>
                <c:pt idx="14">
                  <c:v>51.450287000000003</c:v>
                </c:pt>
                <c:pt idx="15">
                  <c:v>51.9886474609375</c:v>
                </c:pt>
                <c:pt idx="16">
                  <c:v>52.127502</c:v>
                </c:pt>
                <c:pt idx="17">
                  <c:v>53.792400000000001</c:v>
                </c:pt>
                <c:pt idx="18">
                  <c:v>55.590530000000001</c:v>
                </c:pt>
                <c:pt idx="19">
                  <c:v>55.713389999999997</c:v>
                </c:pt>
                <c:pt idx="20">
                  <c:v>57.710563999999998</c:v>
                </c:pt>
                <c:pt idx="21">
                  <c:v>59.758944999999997</c:v>
                </c:pt>
                <c:pt idx="22">
                  <c:v>63.376292999999997</c:v>
                </c:pt>
                <c:pt idx="23">
                  <c:v>63.976688000000003</c:v>
                </c:pt>
                <c:pt idx="24">
                  <c:v>68.347847000000002</c:v>
                </c:pt>
                <c:pt idx="25">
                  <c:v>79.471603000000002</c:v>
                </c:pt>
              </c:numCache>
            </c:numRef>
          </c:val>
          <c:extLst>
            <c:ext xmlns:c16="http://schemas.microsoft.com/office/drawing/2014/chart" uri="{C3380CC4-5D6E-409C-BE32-E72D297353CC}">
              <c16:uniqueId val="{00000000-12B6-432B-8E90-F59D627853C1}"/>
            </c:ext>
          </c:extLst>
        </c:ser>
        <c:dLbls>
          <c:showLegendKey val="0"/>
          <c:showVal val="0"/>
          <c:showCatName val="0"/>
          <c:showSerName val="0"/>
          <c:showPercent val="0"/>
          <c:showBubbleSize val="0"/>
        </c:dLbls>
        <c:gapWidth val="500"/>
        <c:overlap val="100"/>
        <c:axId val="439163184"/>
        <c:axId val="451117408"/>
      </c:barChart>
      <c:catAx>
        <c:axId val="439163184"/>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crossAx val="451117408"/>
        <c:crosses val="autoZero"/>
        <c:auto val="1"/>
        <c:lblAlgn val="ctr"/>
        <c:lblOffset val="100"/>
        <c:noMultiLvlLbl val="0"/>
      </c:catAx>
      <c:valAx>
        <c:axId val="451117408"/>
        <c:scaling>
          <c:orientation val="minMax"/>
        </c:scaling>
        <c:delete val="1"/>
        <c:axPos val="b"/>
        <c:numFmt formatCode="General" sourceLinked="1"/>
        <c:majorTickMark val="none"/>
        <c:minorTickMark val="none"/>
        <c:tickLblPos val="nextTo"/>
        <c:crossAx val="43916318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61204511598237E-2"/>
          <c:y val="5.5500307984593357E-2"/>
          <c:w val="0.87178318081861383"/>
          <c:h val="0.81471621477179601"/>
        </c:manualLayout>
      </c:layout>
      <c:lineChart>
        <c:grouping val="standard"/>
        <c:varyColors val="0"/>
        <c:ser>
          <c:idx val="0"/>
          <c:order val="0"/>
          <c:tx>
            <c:strRef>
              <c:f>'Figure 2.3.'!$B$2</c:f>
              <c:strCache>
                <c:ptCount val="1"/>
                <c:pt idx="0">
                  <c:v>Advanced economies</c:v>
                </c:pt>
              </c:strCache>
            </c:strRef>
          </c:tx>
          <c:spPr>
            <a:ln w="44450" cap="rnd">
              <a:solidFill>
                <a:schemeClr val="accent1">
                  <a:lumMod val="50000"/>
                </a:schemeClr>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B$3:$B$7</c:f>
              <c:numCache>
                <c:formatCode>0.00</c:formatCode>
                <c:ptCount val="5"/>
                <c:pt idx="0">
                  <c:v>0.45993161201477062</c:v>
                </c:pt>
                <c:pt idx="1">
                  <c:v>0.42414082586765289</c:v>
                </c:pt>
                <c:pt idx="2">
                  <c:v>0.36554373800754553</c:v>
                </c:pt>
                <c:pt idx="3">
                  <c:v>0.37507818639278412</c:v>
                </c:pt>
                <c:pt idx="4">
                  <c:v>0.3397907018661499</c:v>
                </c:pt>
              </c:numCache>
            </c:numRef>
          </c:val>
          <c:smooth val="0"/>
          <c:extLst>
            <c:ext xmlns:c16="http://schemas.microsoft.com/office/drawing/2014/chart" uri="{C3380CC4-5D6E-409C-BE32-E72D297353CC}">
              <c16:uniqueId val="{00000000-B92C-4C9E-A204-B1E46960B198}"/>
            </c:ext>
          </c:extLst>
        </c:ser>
        <c:ser>
          <c:idx val="1"/>
          <c:order val="1"/>
          <c:tx>
            <c:strRef>
              <c:f>'Figure 2.3.'!$C$2</c:f>
              <c:strCache>
                <c:ptCount val="1"/>
                <c:pt idx="0">
                  <c:v>Emerging market economies</c:v>
                </c:pt>
              </c:strCache>
            </c:strRef>
          </c:tx>
          <c:spPr>
            <a:ln w="44450" cap="rnd">
              <a:solidFill>
                <a:srgbClr val="C00000"/>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C$3:$C$7</c:f>
              <c:numCache>
                <c:formatCode>0.00</c:formatCode>
                <c:ptCount val="5"/>
                <c:pt idx="0">
                  <c:v>0.71276730298995972</c:v>
                </c:pt>
                <c:pt idx="1">
                  <c:v>0.61373081803321838</c:v>
                </c:pt>
                <c:pt idx="2">
                  <c:v>0.47665107250213617</c:v>
                </c:pt>
                <c:pt idx="3">
                  <c:v>0.55086016654968262</c:v>
                </c:pt>
                <c:pt idx="4">
                  <c:v>0.48014120757579798</c:v>
                </c:pt>
              </c:numCache>
            </c:numRef>
          </c:val>
          <c:smooth val="0"/>
          <c:extLst>
            <c:ext xmlns:c16="http://schemas.microsoft.com/office/drawing/2014/chart" uri="{C3380CC4-5D6E-409C-BE32-E72D297353CC}">
              <c16:uniqueId val="{00000001-B92C-4C9E-A204-B1E46960B198}"/>
            </c:ext>
          </c:extLst>
        </c:ser>
        <c:ser>
          <c:idx val="2"/>
          <c:order val="2"/>
          <c:tx>
            <c:strRef>
              <c:f>'Figure 2.3.'!$D$2</c:f>
              <c:strCache>
                <c:ptCount val="1"/>
                <c:pt idx="0">
                  <c:v>Low-income developing economies</c:v>
                </c:pt>
              </c:strCache>
            </c:strRef>
          </c:tx>
          <c:spPr>
            <a:ln w="44450" cap="rnd">
              <a:solidFill>
                <a:schemeClr val="accent3">
                  <a:lumMod val="50000"/>
                </a:schemeClr>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D$3:$D$7</c:f>
              <c:numCache>
                <c:formatCode>0.00</c:formatCode>
                <c:ptCount val="5"/>
                <c:pt idx="0">
                  <c:v>0.63426799350128171</c:v>
                </c:pt>
                <c:pt idx="1">
                  <c:v>0.69938760995864868</c:v>
                </c:pt>
                <c:pt idx="2">
                  <c:v>0.63438786180648798</c:v>
                </c:pt>
                <c:pt idx="3">
                  <c:v>0.64527982473373413</c:v>
                </c:pt>
                <c:pt idx="4">
                  <c:v>0.63237100839614868</c:v>
                </c:pt>
              </c:numCache>
            </c:numRef>
          </c:val>
          <c:smooth val="0"/>
          <c:extLst>
            <c:ext xmlns:c16="http://schemas.microsoft.com/office/drawing/2014/chart" uri="{C3380CC4-5D6E-409C-BE32-E72D297353CC}">
              <c16:uniqueId val="{00000002-B92C-4C9E-A204-B1E46960B198}"/>
            </c:ext>
          </c:extLst>
        </c:ser>
        <c:dLbls>
          <c:showLegendKey val="0"/>
          <c:showVal val="0"/>
          <c:showCatName val="0"/>
          <c:showSerName val="0"/>
          <c:showPercent val="0"/>
          <c:showBubbleSize val="0"/>
        </c:dLbls>
        <c:smooth val="0"/>
        <c:axId val="65807663"/>
        <c:axId val="121506847"/>
      </c:lineChart>
      <c:catAx>
        <c:axId val="65807663"/>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1506847"/>
        <c:crosses val="autoZero"/>
        <c:auto val="1"/>
        <c:lblAlgn val="ctr"/>
        <c:lblOffset val="100"/>
        <c:noMultiLvlLbl val="0"/>
      </c:catAx>
      <c:valAx>
        <c:axId val="121506847"/>
        <c:scaling>
          <c:orientation val="minMax"/>
          <c:min val="0.2"/>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HelveticaNeueLT Com 57 Cn" panose="020B0506030502020204" pitchFamily="34" charset="0"/>
                    <a:ea typeface="+mn-ea"/>
                    <a:cs typeface="+mn-cs"/>
                  </a:defRPr>
                </a:pPr>
                <a:r>
                  <a:rPr lang="en-US" sz="1200">
                    <a:latin typeface="HelveticaNeueLT Com 57 Cn" panose="020B0506030502020204" pitchFamily="34" charset="0"/>
                  </a:rPr>
                  <a:t>Intergenerational perseistence in education</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658076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0">
          <a:solidFill>
            <a:sysClr val="windowText" lastClr="000000"/>
          </a:solidFill>
          <a:latin typeface="HelveticaNeue"/>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5041585467053E-2"/>
          <c:y val="3.2437906631189305E-2"/>
          <c:w val="0.87075109173585064"/>
          <c:h val="0.8536153137735597"/>
        </c:manualLayout>
      </c:layout>
      <c:scatterChart>
        <c:scatterStyle val="lineMarker"/>
        <c:varyColors val="0"/>
        <c:ser>
          <c:idx val="0"/>
          <c:order val="0"/>
          <c:tx>
            <c:strRef>
              <c:f>'Figure 2.4.'!$C$2</c:f>
              <c:strCache>
                <c:ptCount val="1"/>
                <c:pt idx="0">
                  <c:v>2020 SDG Index Score</c:v>
                </c:pt>
              </c:strCache>
            </c:strRef>
          </c:tx>
          <c:spPr>
            <a:ln w="25400" cap="rnd">
              <a:noFill/>
              <a:round/>
            </a:ln>
            <a:effectLst/>
          </c:spPr>
          <c:marker>
            <c:symbol val="circle"/>
            <c:size val="5"/>
            <c:spPr>
              <a:solidFill>
                <a:srgbClr val="002060"/>
              </a:solidFill>
              <a:ln w="53975">
                <a:solidFill>
                  <a:srgbClr val="002060"/>
                </a:solidFill>
              </a:ln>
              <a:effectLst/>
            </c:spPr>
          </c:marker>
          <c:dPt>
            <c:idx val="7"/>
            <c:marker>
              <c:symbol val="circle"/>
              <c:size val="5"/>
              <c:spPr>
                <a:solidFill>
                  <a:srgbClr val="002060"/>
                </a:solidFill>
                <a:ln w="53975">
                  <a:solidFill>
                    <a:srgbClr val="002060"/>
                  </a:solidFill>
                </a:ln>
                <a:effectLst/>
              </c:spPr>
            </c:marker>
            <c:bubble3D val="0"/>
            <c:extLst>
              <c:ext xmlns:c16="http://schemas.microsoft.com/office/drawing/2014/chart" uri="{C3380CC4-5D6E-409C-BE32-E72D297353CC}">
                <c16:uniqueId val="{00000000-E720-4C7B-B29E-C330751B412F}"/>
              </c:ext>
            </c:extLst>
          </c:dPt>
          <c:dLbls>
            <c:delete val="1"/>
          </c:dLbls>
          <c:trendline>
            <c:spPr>
              <a:ln w="38100" cap="rnd">
                <a:solidFill>
                  <a:srgbClr val="002060">
                    <a:alpha val="99000"/>
                  </a:srgbClr>
                </a:solidFill>
                <a:prstDash val="sysDot"/>
              </a:ln>
              <a:effectLst/>
            </c:spPr>
            <c:trendlineType val="linear"/>
            <c:dispRSqr val="0"/>
            <c:dispEq val="0"/>
          </c:trendline>
          <c:xVal>
            <c:numRef>
              <c:f>'Figure 2.4.'!$B$3:$B$48</c:f>
              <c:numCache>
                <c:formatCode>0.00</c:formatCode>
                <c:ptCount val="46"/>
                <c:pt idx="0">
                  <c:v>0.33700001200000002</c:v>
                </c:pt>
                <c:pt idx="1">
                  <c:v>0.303283513</c:v>
                </c:pt>
                <c:pt idx="2">
                  <c:v>0.28257179300000002</c:v>
                </c:pt>
                <c:pt idx="3">
                  <c:v>0.26840001299999999</c:v>
                </c:pt>
                <c:pt idx="4">
                  <c:v>0.249142006</c:v>
                </c:pt>
                <c:pt idx="5">
                  <c:v>0.230389699</c:v>
                </c:pt>
                <c:pt idx="6">
                  <c:v>0.22190000100000001</c:v>
                </c:pt>
                <c:pt idx="7">
                  <c:v>0.203099996</c:v>
                </c:pt>
                <c:pt idx="8">
                  <c:v>0.186385199</c:v>
                </c:pt>
                <c:pt idx="9">
                  <c:v>0.158500001</c:v>
                </c:pt>
                <c:pt idx="10">
                  <c:v>0.14810000400000001</c:v>
                </c:pt>
                <c:pt idx="11">
                  <c:v>0.14599999799999999</c:v>
                </c:pt>
                <c:pt idx="12">
                  <c:v>0.137099996</c:v>
                </c:pt>
                <c:pt idx="13">
                  <c:v>0.13520260200000001</c:v>
                </c:pt>
                <c:pt idx="14">
                  <c:v>0.13099999700000001</c:v>
                </c:pt>
                <c:pt idx="15">
                  <c:v>0.129099995</c:v>
                </c:pt>
                <c:pt idx="16">
                  <c:v>0.125</c:v>
                </c:pt>
                <c:pt idx="17">
                  <c:v>0.120700002</c:v>
                </c:pt>
                <c:pt idx="18">
                  <c:v>0.111000001</c:v>
                </c:pt>
                <c:pt idx="19">
                  <c:v>0.10629999599999999</c:v>
                </c:pt>
                <c:pt idx="20">
                  <c:v>0.102200001</c:v>
                </c:pt>
                <c:pt idx="21">
                  <c:v>0.101300001</c:v>
                </c:pt>
                <c:pt idx="22">
                  <c:v>9.6199996999999995E-2</c:v>
                </c:pt>
                <c:pt idx="23">
                  <c:v>9.3999997000000002E-2</c:v>
                </c:pt>
                <c:pt idx="24">
                  <c:v>9.2600003E-2</c:v>
                </c:pt>
                <c:pt idx="25">
                  <c:v>9.1399996999999997E-2</c:v>
                </c:pt>
                <c:pt idx="26">
                  <c:v>9.0099998000000001E-2</c:v>
                </c:pt>
                <c:pt idx="27">
                  <c:v>8.9599997000000001E-2</c:v>
                </c:pt>
                <c:pt idx="28">
                  <c:v>8.7399996999999993E-2</c:v>
                </c:pt>
                <c:pt idx="29">
                  <c:v>8.3700000999999996E-2</c:v>
                </c:pt>
                <c:pt idx="30">
                  <c:v>8.2900003E-2</c:v>
                </c:pt>
                <c:pt idx="31">
                  <c:v>8.2299999999999998E-2</c:v>
                </c:pt>
                <c:pt idx="32">
                  <c:v>8.1900001E-2</c:v>
                </c:pt>
                <c:pt idx="33">
                  <c:v>8.1500001000000002E-2</c:v>
                </c:pt>
                <c:pt idx="34">
                  <c:v>6.8800001999999999E-2</c:v>
                </c:pt>
                <c:pt idx="35">
                  <c:v>6.6200002999999993E-2</c:v>
                </c:pt>
                <c:pt idx="36">
                  <c:v>6.1999999E-2</c:v>
                </c:pt>
                <c:pt idx="37">
                  <c:v>6.1500001999999998E-2</c:v>
                </c:pt>
                <c:pt idx="38">
                  <c:v>5.9999998999999998E-2</c:v>
                </c:pt>
                <c:pt idx="39">
                  <c:v>5.9300001999999997E-2</c:v>
                </c:pt>
                <c:pt idx="40">
                  <c:v>5.9099998000000001E-2</c:v>
                </c:pt>
                <c:pt idx="41">
                  <c:v>4.7200001999999998E-2</c:v>
                </c:pt>
                <c:pt idx="42">
                  <c:v>4.2700000000000002E-2</c:v>
                </c:pt>
                <c:pt idx="43">
                  <c:v>3.9199999999999999E-2</c:v>
                </c:pt>
                <c:pt idx="44">
                  <c:v>3.0200001000000001E-2</c:v>
                </c:pt>
                <c:pt idx="45">
                  <c:v>2.86E-2</c:v>
                </c:pt>
              </c:numCache>
            </c:numRef>
          </c:xVal>
          <c:yVal>
            <c:numRef>
              <c:f>'Figure 2.4.'!$C$3:$C$48</c:f>
              <c:numCache>
                <c:formatCode>0.00</c:formatCode>
                <c:ptCount val="46"/>
                <c:pt idx="0">
                  <c:v>63.409429691876738</c:v>
                </c:pt>
                <c:pt idx="1">
                  <c:v>61.542448459383742</c:v>
                </c:pt>
                <c:pt idx="2">
                  <c:v>72.672831979458437</c:v>
                </c:pt>
                <c:pt idx="3">
                  <c:v>56.558061397662513</c:v>
                </c:pt>
                <c:pt idx="4">
                  <c:v>69.190036227824464</c:v>
                </c:pt>
                <c:pt idx="5">
                  <c:v>77.419163118580755</c:v>
                </c:pt>
                <c:pt idx="6">
                  <c:v>69.267800664205069</c:v>
                </c:pt>
                <c:pt idx="7">
                  <c:v>65.374436834733913</c:v>
                </c:pt>
                <c:pt idx="8">
                  <c:v>74.260651213818861</c:v>
                </c:pt>
                <c:pt idx="9">
                  <c:v>73.168055648926241</c:v>
                </c:pt>
                <c:pt idx="10">
                  <c:v>77.011800280112041</c:v>
                </c:pt>
                <c:pt idx="11">
                  <c:v>74.765975770308131</c:v>
                </c:pt>
                <c:pt idx="12">
                  <c:v>76.428500764921338</c:v>
                </c:pt>
                <c:pt idx="13">
                  <c:v>70.436346311858088</c:v>
                </c:pt>
                <c:pt idx="14">
                  <c:v>74.781475280112019</c:v>
                </c:pt>
                <c:pt idx="15">
                  <c:v>78.110660313869147</c:v>
                </c:pt>
                <c:pt idx="16">
                  <c:v>77.648565826330554</c:v>
                </c:pt>
                <c:pt idx="17">
                  <c:v>74.309226077713134</c:v>
                </c:pt>
                <c:pt idx="18">
                  <c:v>52.469177917833797</c:v>
                </c:pt>
                <c:pt idx="19">
                  <c:v>80.061000233426725</c:v>
                </c:pt>
                <c:pt idx="20">
                  <c:v>77.734046545284755</c:v>
                </c:pt>
                <c:pt idx="21">
                  <c:v>74.329603921568633</c:v>
                </c:pt>
                <c:pt idx="22">
                  <c:v>77.336211400560245</c:v>
                </c:pt>
                <c:pt idx="23">
                  <c:v>79.381031017022195</c:v>
                </c:pt>
                <c:pt idx="24">
                  <c:v>78.09870441313781</c:v>
                </c:pt>
                <c:pt idx="25">
                  <c:v>79.955404313007236</c:v>
                </c:pt>
                <c:pt idx="26">
                  <c:v>75.214208058608051</c:v>
                </c:pt>
                <c:pt idx="27">
                  <c:v>78.400594187675082</c:v>
                </c:pt>
                <c:pt idx="28">
                  <c:v>74.950263186813189</c:v>
                </c:pt>
                <c:pt idx="29">
                  <c:v>79.350896802413288</c:v>
                </c:pt>
                <c:pt idx="30">
                  <c:v>80.698546306830437</c:v>
                </c:pt>
                <c:pt idx="31">
                  <c:v>81.128541241111833</c:v>
                </c:pt>
                <c:pt idx="32">
                  <c:v>79.789097030094084</c:v>
                </c:pt>
                <c:pt idx="33">
                  <c:v>75.966364608920486</c:v>
                </c:pt>
                <c:pt idx="35">
                  <c:v>80.576676451195866</c:v>
                </c:pt>
                <c:pt idx="36">
                  <c:v>77.510564826546002</c:v>
                </c:pt>
                <c:pt idx="37">
                  <c:v>80.77438596566833</c:v>
                </c:pt>
                <c:pt idx="38">
                  <c:v>74.870323640738363</c:v>
                </c:pt>
                <c:pt idx="39">
                  <c:v>84.724062669683263</c:v>
                </c:pt>
                <c:pt idx="40">
                  <c:v>79.800248858004736</c:v>
                </c:pt>
                <c:pt idx="41">
                  <c:v>80.371472053436776</c:v>
                </c:pt>
                <c:pt idx="42">
                  <c:v>83.772759495080081</c:v>
                </c:pt>
                <c:pt idx="43">
                  <c:v>80.757919439057687</c:v>
                </c:pt>
                <c:pt idx="44">
                  <c:v>84.558775788264001</c:v>
                </c:pt>
                <c:pt idx="45">
                  <c:v>77.516800391438608</c:v>
                </c:pt>
              </c:numCache>
            </c:numRef>
          </c:yVal>
          <c:smooth val="0"/>
          <c:extLst>
            <c:ext xmlns:c16="http://schemas.microsoft.com/office/drawing/2014/chart" uri="{C3380CC4-5D6E-409C-BE32-E72D297353CC}">
              <c16:uniqueId val="{00000002-E720-4C7B-B29E-C330751B412F}"/>
            </c:ext>
          </c:extLst>
        </c:ser>
        <c:dLbls>
          <c:dLblPos val="t"/>
          <c:showLegendKey val="0"/>
          <c:showVal val="1"/>
          <c:showCatName val="0"/>
          <c:showSerName val="0"/>
          <c:showPercent val="0"/>
          <c:showBubbleSize val="0"/>
        </c:dLbls>
        <c:axId val="1111439887"/>
        <c:axId val="804866191"/>
      </c:scatterChart>
      <c:valAx>
        <c:axId val="1111439887"/>
        <c:scaling>
          <c:orientation val="minMax"/>
          <c:max val="0.35000000000000003"/>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Inequality of opportunity (absolute)</a:t>
                </a:r>
              </a:p>
            </c:rich>
          </c:tx>
          <c:layout>
            <c:manualLayout>
              <c:xMode val="edge"/>
              <c:yMode val="edge"/>
              <c:x val="0.38180838968165554"/>
              <c:y val="0.9405012980983893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0"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804866191"/>
        <c:crosses val="autoZero"/>
        <c:crossBetween val="midCat"/>
        <c:majorUnit val="5.000000000000001E-2"/>
      </c:valAx>
      <c:valAx>
        <c:axId val="804866191"/>
        <c:scaling>
          <c:orientation val="minMax"/>
          <c:min val="5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2020 SDG Index Score</a:t>
                </a:r>
              </a:p>
            </c:rich>
          </c:tx>
          <c:layout>
            <c:manualLayout>
              <c:xMode val="edge"/>
              <c:yMode val="edge"/>
              <c:x val="1.2371799685136763E-2"/>
              <c:y val="0.308088553644277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111439887"/>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36636831970771"/>
          <c:y val="2.6198917417304155E-2"/>
          <c:w val="0.84108485706631431"/>
          <c:h val="0.85642591643668509"/>
        </c:manualLayout>
      </c:layout>
      <c:scatterChart>
        <c:scatterStyle val="lineMarker"/>
        <c:varyColors val="0"/>
        <c:ser>
          <c:idx val="0"/>
          <c:order val="0"/>
          <c:tx>
            <c:v>Advanced Economies</c:v>
          </c:tx>
          <c:spPr>
            <a:ln w="25400" cap="rnd">
              <a:noFill/>
              <a:round/>
            </a:ln>
            <a:effectLst/>
          </c:spPr>
          <c:marker>
            <c:symbol val="circle"/>
            <c:size val="5"/>
            <c:spPr>
              <a:solidFill>
                <a:schemeClr val="accent1">
                  <a:tint val="58000"/>
                </a:schemeClr>
              </a:solidFill>
              <a:ln w="9525">
                <a:solidFill>
                  <a:schemeClr val="accent1">
                    <a:tint val="58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0-56BA-40BC-B04F-AB2D6C8360ED}"/>
            </c:ext>
          </c:extLst>
        </c:ser>
        <c:ser>
          <c:idx val="1"/>
          <c:order val="1"/>
          <c:tx>
            <c:strRef>
              <c:f>#REF!</c:f>
              <c:strCache>
                <c:ptCount val="1"/>
                <c:pt idx="0">
                  <c:v>#REF!</c:v>
                </c:pt>
              </c:strCache>
            </c:strRef>
          </c:tx>
          <c:spPr>
            <a:ln w="25400" cap="rnd">
              <a:noFill/>
              <a:round/>
            </a:ln>
            <a:effectLst/>
          </c:spPr>
          <c:marker>
            <c:symbol val="circle"/>
            <c:size val="5"/>
            <c:spPr>
              <a:solidFill>
                <a:schemeClr val="accent1">
                  <a:tint val="86000"/>
                </a:schemeClr>
              </a:solidFill>
              <a:ln w="9525">
                <a:solidFill>
                  <a:schemeClr val="accent1">
                    <a:tint val="86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1-56BA-40BC-B04F-AB2D6C8360ED}"/>
            </c:ext>
          </c:extLst>
        </c:ser>
        <c:ser>
          <c:idx val="2"/>
          <c:order val="2"/>
          <c:tx>
            <c:strRef>
              <c:f>#REF!</c:f>
              <c:strCache>
                <c:ptCount val="1"/>
                <c:pt idx="0">
                  <c:v>#REF!</c:v>
                </c:pt>
              </c:strCache>
            </c:strRef>
          </c:tx>
          <c:spPr>
            <a:ln w="25400" cap="rnd">
              <a:noFill/>
              <a:round/>
            </a:ln>
            <a:effectLst/>
          </c:spPr>
          <c:marker>
            <c:symbol val="circle"/>
            <c:size val="5"/>
            <c:spPr>
              <a:solidFill>
                <a:schemeClr val="accent1">
                  <a:shade val="86000"/>
                </a:schemeClr>
              </a:solidFill>
              <a:ln w="9525">
                <a:solidFill>
                  <a:schemeClr val="accent1">
                    <a:shade val="86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2-56BA-40BC-B04F-AB2D6C8360ED}"/>
            </c:ext>
          </c:extLst>
        </c:ser>
        <c:ser>
          <c:idx val="3"/>
          <c:order val="3"/>
          <c:tx>
            <c:strRef>
              <c:f>'Figure 2.4.'!$H$2</c:f>
              <c:strCache>
                <c:ptCount val="1"/>
                <c:pt idx="0">
                  <c:v>trendline</c:v>
                </c:pt>
              </c:strCache>
            </c:strRef>
          </c:tx>
          <c:spPr>
            <a:ln w="25400" cap="rnd">
              <a:noFill/>
              <a:round/>
            </a:ln>
            <a:effectLst/>
          </c:spPr>
          <c:marker>
            <c:symbol val="circle"/>
            <c:size val="5"/>
            <c:spPr>
              <a:solidFill>
                <a:srgbClr val="002060"/>
              </a:solidFill>
              <a:ln w="38100">
                <a:solidFill>
                  <a:srgbClr val="002060"/>
                </a:solidFill>
              </a:ln>
              <a:effectLst/>
            </c:spPr>
          </c:marker>
          <c:trendline>
            <c:spPr>
              <a:ln w="19050" cap="rnd">
                <a:solidFill>
                  <a:srgbClr val="002060"/>
                </a:solidFill>
                <a:prstDash val="sysDot"/>
              </a:ln>
              <a:effectLst/>
            </c:spPr>
            <c:trendlineType val="linear"/>
            <c:dispRSqr val="0"/>
            <c:dispEq val="0"/>
          </c:trendline>
          <c:xVal>
            <c:numRef>
              <c:f>'Figure 2.4.'!$F$3:$F$82</c:f>
              <c:numCache>
                <c:formatCode>0.0</c:formatCode>
                <c:ptCount val="80"/>
                <c:pt idx="0">
                  <c:v>0.31600001500000002</c:v>
                </c:pt>
                <c:pt idx="1">
                  <c:v>0.26699999000000002</c:v>
                </c:pt>
                <c:pt idx="2">
                  <c:v>0.22699999800000001</c:v>
                </c:pt>
                <c:pt idx="3">
                  <c:v>0.22699999800000001</c:v>
                </c:pt>
                <c:pt idx="4">
                  <c:v>0.25499999499999998</c:v>
                </c:pt>
                <c:pt idx="5">
                  <c:v>0.312999994</c:v>
                </c:pt>
                <c:pt idx="6">
                  <c:v>0.27099999800000002</c:v>
                </c:pt>
                <c:pt idx="7">
                  <c:v>0.305999994</c:v>
                </c:pt>
                <c:pt idx="8">
                  <c:v>0.24400000299999999</c:v>
                </c:pt>
                <c:pt idx="9">
                  <c:v>0.224000007</c:v>
                </c:pt>
                <c:pt idx="10">
                  <c:v>0.25999999000000001</c:v>
                </c:pt>
                <c:pt idx="11">
                  <c:v>0.30899998499999998</c:v>
                </c:pt>
                <c:pt idx="12">
                  <c:v>0.31600001500000002</c:v>
                </c:pt>
                <c:pt idx="13">
                  <c:v>0.30399999</c:v>
                </c:pt>
                <c:pt idx="14">
                  <c:v>0.20700000199999999</c:v>
                </c:pt>
                <c:pt idx="15">
                  <c:v>0.349000007</c:v>
                </c:pt>
                <c:pt idx="16">
                  <c:v>0.32800000899999998</c:v>
                </c:pt>
                <c:pt idx="17">
                  <c:v>0.35400000199999998</c:v>
                </c:pt>
                <c:pt idx="18">
                  <c:v>0.31799998899999998</c:v>
                </c:pt>
                <c:pt idx="19">
                  <c:v>0.28099998799999998</c:v>
                </c:pt>
                <c:pt idx="20">
                  <c:v>0.28999999199999998</c:v>
                </c:pt>
                <c:pt idx="21">
                  <c:v>0.30300000300000002</c:v>
                </c:pt>
                <c:pt idx="22">
                  <c:v>0.26699999000000002</c:v>
                </c:pt>
                <c:pt idx="23">
                  <c:v>0.20499999799999999</c:v>
                </c:pt>
                <c:pt idx="24">
                  <c:v>0.188999996</c:v>
                </c:pt>
                <c:pt idx="25">
                  <c:v>0.30977490499999999</c:v>
                </c:pt>
                <c:pt idx="26">
                  <c:v>0.33641138700000001</c:v>
                </c:pt>
                <c:pt idx="27">
                  <c:v>0.22900000200000001</c:v>
                </c:pt>
                <c:pt idx="28">
                  <c:v>0.434770614</c:v>
                </c:pt>
                <c:pt idx="29">
                  <c:v>0.6068694</c:v>
                </c:pt>
                <c:pt idx="30">
                  <c:v>0.42948210199999998</c:v>
                </c:pt>
                <c:pt idx="31">
                  <c:v>0.46711471700000001</c:v>
                </c:pt>
                <c:pt idx="32">
                  <c:v>0.54952621499999998</c:v>
                </c:pt>
                <c:pt idx="33">
                  <c:v>0.54775005600000004</c:v>
                </c:pt>
                <c:pt idx="34">
                  <c:v>0.42157509900000001</c:v>
                </c:pt>
                <c:pt idx="35">
                  <c:v>0.45629271900000001</c:v>
                </c:pt>
                <c:pt idx="36">
                  <c:v>0.55085253700000003</c:v>
                </c:pt>
                <c:pt idx="37">
                  <c:v>0.48348841100000001</c:v>
                </c:pt>
                <c:pt idx="38">
                  <c:v>0.53461241699999995</c:v>
                </c:pt>
                <c:pt idx="39">
                  <c:v>0.56075346500000001</c:v>
                </c:pt>
                <c:pt idx="40">
                  <c:v>0.511876047</c:v>
                </c:pt>
                <c:pt idx="41">
                  <c:v>0.40417259900000002</c:v>
                </c:pt>
                <c:pt idx="42">
                  <c:v>0.39898756099999999</c:v>
                </c:pt>
                <c:pt idx="43">
                  <c:v>0.36061432999999998</c:v>
                </c:pt>
                <c:pt idx="44">
                  <c:v>0.32467850999999998</c:v>
                </c:pt>
                <c:pt idx="45">
                  <c:v>0.35741549700000003</c:v>
                </c:pt>
                <c:pt idx="46">
                  <c:v>0.32424199599999998</c:v>
                </c:pt>
                <c:pt idx="47">
                  <c:v>0.48624810600000001</c:v>
                </c:pt>
                <c:pt idx="48">
                  <c:v>0.33316901300000001</c:v>
                </c:pt>
                <c:pt idx="49">
                  <c:v>0.410374403</c:v>
                </c:pt>
                <c:pt idx="50">
                  <c:v>0.39186638600000001</c:v>
                </c:pt>
                <c:pt idx="51">
                  <c:v>0.43433770500000002</c:v>
                </c:pt>
                <c:pt idx="52">
                  <c:v>0.27010339500000002</c:v>
                </c:pt>
                <c:pt idx="53">
                  <c:v>0.37132710200000002</c:v>
                </c:pt>
                <c:pt idx="54">
                  <c:v>0.35378310099999999</c:v>
                </c:pt>
                <c:pt idx="55">
                  <c:v>0.30714309200000001</c:v>
                </c:pt>
                <c:pt idx="56">
                  <c:v>0.32219830199999999</c:v>
                </c:pt>
                <c:pt idx="57">
                  <c:v>0.29708918899999998</c:v>
                </c:pt>
                <c:pt idx="58">
                  <c:v>0.28799998799999998</c:v>
                </c:pt>
                <c:pt idx="59">
                  <c:v>0.33195340600000001</c:v>
                </c:pt>
                <c:pt idx="60">
                  <c:v>0.27099999800000002</c:v>
                </c:pt>
                <c:pt idx="61">
                  <c:v>0.27700001000000002</c:v>
                </c:pt>
                <c:pt idx="62">
                  <c:v>0.48919487</c:v>
                </c:pt>
                <c:pt idx="63">
                  <c:v>0.54380267900000001</c:v>
                </c:pt>
                <c:pt idx="64">
                  <c:v>0.343098611</c:v>
                </c:pt>
                <c:pt idx="65">
                  <c:v>0.35207021199999999</c:v>
                </c:pt>
                <c:pt idx="66">
                  <c:v>0.35654398799999998</c:v>
                </c:pt>
                <c:pt idx="67">
                  <c:v>0.44564509400000002</c:v>
                </c:pt>
                <c:pt idx="68">
                  <c:v>0.35349577700000001</c:v>
                </c:pt>
                <c:pt idx="69">
                  <c:v>0.46843048900000001</c:v>
                </c:pt>
                <c:pt idx="70">
                  <c:v>0.57460957800000001</c:v>
                </c:pt>
                <c:pt idx="71">
                  <c:v>0.46848851400000002</c:v>
                </c:pt>
                <c:pt idx="72">
                  <c:v>0.65755569899999999</c:v>
                </c:pt>
                <c:pt idx="73">
                  <c:v>0.50441241299999995</c:v>
                </c:pt>
                <c:pt idx="74">
                  <c:v>0.43939009299999998</c:v>
                </c:pt>
                <c:pt idx="75">
                  <c:v>0.36097562300000002</c:v>
                </c:pt>
                <c:pt idx="76">
                  <c:v>0.38677847399999998</c:v>
                </c:pt>
                <c:pt idx="77">
                  <c:v>0.35292220099999999</c:v>
                </c:pt>
                <c:pt idx="78">
                  <c:v>0.443627208</c:v>
                </c:pt>
                <c:pt idx="79">
                  <c:v>0.36942151200000001</c:v>
                </c:pt>
              </c:numCache>
            </c:numRef>
          </c:xVal>
          <c:yVal>
            <c:numRef>
              <c:f>'Figure 2.4.'!$G$3:$G$82</c:f>
              <c:numCache>
                <c:formatCode>0.0</c:formatCode>
                <c:ptCount val="80"/>
                <c:pt idx="0">
                  <c:v>0.53766559999999997</c:v>
                </c:pt>
                <c:pt idx="1">
                  <c:v>0.48097830000000003</c:v>
                </c:pt>
                <c:pt idx="2">
                  <c:v>0.24526680000000001</c:v>
                </c:pt>
                <c:pt idx="3">
                  <c:v>0.18317600000000001</c:v>
                </c:pt>
                <c:pt idx="4">
                  <c:v>0.14514560000000001</c:v>
                </c:pt>
                <c:pt idx="5">
                  <c:v>0.35710510000000001</c:v>
                </c:pt>
                <c:pt idx="6">
                  <c:v>0.23790420000000001</c:v>
                </c:pt>
                <c:pt idx="7">
                  <c:v>0.48773709999999998</c:v>
                </c:pt>
                <c:pt idx="8">
                  <c:v>0.30395640000000002</c:v>
                </c:pt>
                <c:pt idx="9">
                  <c:v>0.19866666699999999</c:v>
                </c:pt>
                <c:pt idx="10">
                  <c:v>0.2596</c:v>
                </c:pt>
                <c:pt idx="11">
                  <c:v>0.2545943</c:v>
                </c:pt>
                <c:pt idx="12">
                  <c:v>0.26933333300000001</c:v>
                </c:pt>
                <c:pt idx="13">
                  <c:v>0.34</c:v>
                </c:pt>
                <c:pt idx="14">
                  <c:v>0.1128757</c:v>
                </c:pt>
                <c:pt idx="15">
                  <c:v>0.31257770000000001</c:v>
                </c:pt>
                <c:pt idx="16">
                  <c:v>0.25639859999999998</c:v>
                </c:pt>
                <c:pt idx="17">
                  <c:v>0.2823753</c:v>
                </c:pt>
                <c:pt idx="18">
                  <c:v>0.4237571</c:v>
                </c:pt>
                <c:pt idx="19">
                  <c:v>0.27500000000000002</c:v>
                </c:pt>
                <c:pt idx="20">
                  <c:v>0.34200000000000003</c:v>
                </c:pt>
                <c:pt idx="22">
                  <c:v>0.18099999999999999</c:v>
                </c:pt>
                <c:pt idx="23">
                  <c:v>0.43404100000000001</c:v>
                </c:pt>
                <c:pt idx="24">
                  <c:v>0.59607840000000001</c:v>
                </c:pt>
                <c:pt idx="25">
                  <c:v>0.88991149999999997</c:v>
                </c:pt>
                <c:pt idx="27">
                  <c:v>0.3112125</c:v>
                </c:pt>
                <c:pt idx="29">
                  <c:v>0.67700000000000005</c:v>
                </c:pt>
                <c:pt idx="31">
                  <c:v>0.86626769999999997</c:v>
                </c:pt>
                <c:pt idx="32">
                  <c:v>0.63500000000000001</c:v>
                </c:pt>
                <c:pt idx="33">
                  <c:v>0.56999999999999995</c:v>
                </c:pt>
                <c:pt idx="36">
                  <c:v>1.029957</c:v>
                </c:pt>
                <c:pt idx="38">
                  <c:v>0.96686459999999996</c:v>
                </c:pt>
                <c:pt idx="40">
                  <c:v>0.66700000000000004</c:v>
                </c:pt>
                <c:pt idx="43">
                  <c:v>0.51739749999999995</c:v>
                </c:pt>
                <c:pt idx="45">
                  <c:v>0.59599999999999997</c:v>
                </c:pt>
                <c:pt idx="47">
                  <c:v>0.54</c:v>
                </c:pt>
                <c:pt idx="48">
                  <c:v>0.45050000000000001</c:v>
                </c:pt>
                <c:pt idx="50">
                  <c:v>0.94574449999999999</c:v>
                </c:pt>
                <c:pt idx="51">
                  <c:v>0.860433</c:v>
                </c:pt>
                <c:pt idx="52">
                  <c:v>0.81587449999999995</c:v>
                </c:pt>
                <c:pt idx="54">
                  <c:v>0.23799519999999999</c:v>
                </c:pt>
                <c:pt idx="56">
                  <c:v>0.39900000000000002</c:v>
                </c:pt>
                <c:pt idx="59">
                  <c:v>0.40100160000000001</c:v>
                </c:pt>
                <c:pt idx="61">
                  <c:v>0.36969920000000001</c:v>
                </c:pt>
                <c:pt idx="65">
                  <c:v>0.436</c:v>
                </c:pt>
                <c:pt idx="66">
                  <c:v>0.48</c:v>
                </c:pt>
                <c:pt idx="68">
                  <c:v>0.56160500000000002</c:v>
                </c:pt>
                <c:pt idx="69">
                  <c:v>0.34285470000000001</c:v>
                </c:pt>
                <c:pt idx="70">
                  <c:v>0.67037270000000004</c:v>
                </c:pt>
                <c:pt idx="71">
                  <c:v>0.68961260000000002</c:v>
                </c:pt>
                <c:pt idx="72">
                  <c:v>0.74020180000000002</c:v>
                </c:pt>
                <c:pt idx="73">
                  <c:v>0.71395339999999996</c:v>
                </c:pt>
                <c:pt idx="76">
                  <c:v>0.65794949999999996</c:v>
                </c:pt>
                <c:pt idx="77">
                  <c:v>0.51197269999999995</c:v>
                </c:pt>
                <c:pt idx="78">
                  <c:v>1.0291950000000001</c:v>
                </c:pt>
              </c:numCache>
            </c:numRef>
          </c:yVal>
          <c:smooth val="0"/>
          <c:extLst>
            <c:ext xmlns:c16="http://schemas.microsoft.com/office/drawing/2014/chart" uri="{C3380CC4-5D6E-409C-BE32-E72D297353CC}">
              <c16:uniqueId val="{00000004-56BA-40BC-B04F-AB2D6C8360ED}"/>
            </c:ext>
          </c:extLst>
        </c:ser>
        <c:dLbls>
          <c:showLegendKey val="0"/>
          <c:showVal val="0"/>
          <c:showCatName val="0"/>
          <c:showSerName val="0"/>
          <c:showPercent val="0"/>
          <c:showBubbleSize val="0"/>
        </c:dLbls>
        <c:axId val="2135777247"/>
        <c:axId val="121511423"/>
      </c:scatterChart>
      <c:valAx>
        <c:axId val="2135777247"/>
        <c:scaling>
          <c:orientation val="minMax"/>
          <c:max val="0.70000000000000007"/>
          <c:min val="0.1"/>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Gini index</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1511423"/>
        <c:crosses val="autoZero"/>
        <c:crossBetween val="midCat"/>
      </c:valAx>
      <c:valAx>
        <c:axId val="121511423"/>
        <c:scaling>
          <c:orientation val="minMax"/>
          <c:max val="1.1000000000000001"/>
          <c:min val="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Intergenerational persistence in income </a:t>
                </a:r>
              </a:p>
            </c:rich>
          </c:tx>
          <c:layout>
            <c:manualLayout>
              <c:xMode val="edge"/>
              <c:yMode val="edge"/>
              <c:x val="3.8543996574804388E-4"/>
              <c:y val="0.18130768045002763"/>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2135777247"/>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b="1"/>
              <a:t>Education Loss</a:t>
            </a:r>
            <a:br>
              <a:rPr lang="en-US"/>
            </a:br>
            <a:r>
              <a:rPr lang="en-US" sz="1200"/>
              <a:t>(Required</a:t>
            </a:r>
            <a:r>
              <a:rPr lang="en-US" sz="1200" baseline="0"/>
              <a:t> School Closures for All Schools)</a:t>
            </a:r>
            <a:endParaRPr lang="en-US" sz="12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6581792787389542E-2"/>
          <c:y val="0.1454466688651502"/>
          <c:w val="0.87598315483856526"/>
          <c:h val="0.49178008000997964"/>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1-7717-4267-9DD3-B08B1380ED6E}"/>
              </c:ext>
            </c:extLst>
          </c:dPt>
          <c:dPt>
            <c:idx val="13"/>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3-7717-4267-9DD3-B08B1380ED6E}"/>
              </c:ext>
            </c:extLst>
          </c:dPt>
          <c:cat>
            <c:strLit>
              <c:ptCount val="24"/>
            </c:strLit>
          </c:cat>
          <c:val>
            <c:numRef>
              <c:f>'Figure 2.5.'!$N$4:$AK$4</c:f>
              <c:numCache>
                <c:formatCode>0.0</c:formatCode>
                <c:ptCount val="24"/>
              </c:numCache>
            </c:numRef>
          </c:val>
          <c:extLst>
            <c:ext xmlns:c16="http://schemas.microsoft.com/office/drawing/2014/chart" uri="{C3380CC4-5D6E-409C-BE32-E72D297353CC}">
              <c16:uniqueId val="{00000004-7717-4267-9DD3-B08B1380ED6E}"/>
            </c:ext>
          </c:extLst>
        </c:ser>
        <c:dLbls>
          <c:showLegendKey val="0"/>
          <c:showVal val="0"/>
          <c:showCatName val="0"/>
          <c:showSerName val="0"/>
          <c:showPercent val="0"/>
          <c:showBubbleSize val="0"/>
        </c:dLbls>
        <c:gapWidth val="86"/>
        <c:overlap val="10"/>
        <c:axId val="237356447"/>
        <c:axId val="240430735"/>
      </c:barChart>
      <c:catAx>
        <c:axId val="23735644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40430735"/>
        <c:crosses val="autoZero"/>
        <c:auto val="1"/>
        <c:lblAlgn val="ctr"/>
        <c:lblOffset val="100"/>
        <c:tickLblSkip val="1"/>
        <c:noMultiLvlLbl val="0"/>
      </c:catAx>
      <c:valAx>
        <c:axId val="240430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Percent of School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373564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2373949856533382"/>
          <c:y val="5.2607281509798993E-2"/>
          <c:w val="0.84680218102941429"/>
          <c:h val="0.52871132184994629"/>
        </c:manualLayout>
      </c:layout>
      <c:barChart>
        <c:barDir val="col"/>
        <c:grouping val="stacked"/>
        <c:varyColors val="0"/>
        <c:ser>
          <c:idx val="0"/>
          <c:order val="0"/>
          <c:tx>
            <c:v>High-education parents</c:v>
          </c:tx>
          <c:spPr>
            <a:solidFill>
              <a:schemeClr val="accent5">
                <a:lumMod val="50000"/>
                <a:alpha val="60000"/>
              </a:schemeClr>
            </a:solidFill>
            <a:ln>
              <a:noFill/>
            </a:ln>
            <a:effectLst/>
          </c:spPr>
          <c:invertIfNegative val="0"/>
          <c:dPt>
            <c:idx val="0"/>
            <c:invertIfNegative val="0"/>
            <c:bubble3D val="0"/>
            <c:spPr>
              <a:solidFill>
                <a:srgbClr val="009999"/>
              </a:solidFill>
              <a:ln>
                <a:noFill/>
              </a:ln>
              <a:effectLst/>
            </c:spPr>
            <c:extLst>
              <c:ext xmlns:c16="http://schemas.microsoft.com/office/drawing/2014/chart" uri="{C3380CC4-5D6E-409C-BE32-E72D297353CC}">
                <c16:uniqueId val="{00000001-D48F-40C8-A72D-1BBD033C9C51}"/>
              </c:ext>
            </c:extLst>
          </c:dPt>
          <c:dPt>
            <c:idx val="6"/>
            <c:invertIfNegative val="0"/>
            <c:bubble3D val="0"/>
            <c:spPr>
              <a:solidFill>
                <a:srgbClr val="009999"/>
              </a:solidFill>
              <a:ln>
                <a:noFill/>
              </a:ln>
              <a:effectLst/>
            </c:spPr>
            <c:extLst>
              <c:ext xmlns:c16="http://schemas.microsoft.com/office/drawing/2014/chart" uri="{C3380CC4-5D6E-409C-BE32-E72D297353CC}">
                <c16:uniqueId val="{00000003-D48F-40C8-A72D-1BBD033C9C51}"/>
              </c:ext>
            </c:extLst>
          </c:dPt>
          <c:cat>
            <c:multiLvlStrRef>
              <c:f>'Figure 2.5.'!$B$2:$M$3</c:f>
              <c:multiLvlStrCache>
                <c:ptCount val="12"/>
                <c:lvl>
                  <c:pt idx="0">
                    <c:v>Closure days</c:v>
                  </c:pt>
                  <c:pt idx="1">
                    <c:v>Income quintile 1</c:v>
                  </c:pt>
                  <c:pt idx="2">
                    <c:v>2</c:v>
                  </c:pt>
                  <c:pt idx="3">
                    <c:v>3</c:v>
                  </c:pt>
                  <c:pt idx="4">
                    <c:v>4</c:v>
                  </c:pt>
                  <c:pt idx="5">
                    <c:v>Income quintile 5</c:v>
                  </c:pt>
                  <c:pt idx="6">
                    <c:v>Closure days</c:v>
                  </c:pt>
                  <c:pt idx="7">
                    <c:v>Icome quintile 1</c:v>
                  </c:pt>
                  <c:pt idx="8">
                    <c:v>2</c:v>
                  </c:pt>
                  <c:pt idx="9">
                    <c:v>3</c:v>
                  </c:pt>
                  <c:pt idx="10">
                    <c:v>4</c:v>
                  </c:pt>
                  <c:pt idx="11">
                    <c:v>Income quintile 5</c:v>
                  </c:pt>
                </c:lvl>
                <c:lvl>
                  <c:pt idx="0">
                    <c:v>Advanced economies</c:v>
                  </c:pt>
                  <c:pt idx="6">
                    <c:v>Emerging market and developing economies</c:v>
                  </c:pt>
                </c:lvl>
              </c:multiLvlStrCache>
            </c:multiLvlStrRef>
          </c:cat>
          <c:val>
            <c:numRef>
              <c:f>'Figure 2.5.'!$B$4:$M$4</c:f>
              <c:numCache>
                <c:formatCode>0.00</c:formatCode>
                <c:ptCount val="12"/>
                <c:pt idx="0">
                  <c:v>-23.531199999999998</c:v>
                </c:pt>
                <c:pt idx="1">
                  <c:v>-8.2461979999999997</c:v>
                </c:pt>
                <c:pt idx="2">
                  <c:v>-10.132440000000001</c:v>
                </c:pt>
                <c:pt idx="3">
                  <c:v>-14.14321</c:v>
                </c:pt>
                <c:pt idx="4">
                  <c:v>-17.127659999999999</c:v>
                </c:pt>
                <c:pt idx="5">
                  <c:v>-19.67793</c:v>
                </c:pt>
                <c:pt idx="6">
                  <c:v>-42.014629999999997</c:v>
                </c:pt>
                <c:pt idx="7">
                  <c:v>-7.2502240000000002</c:v>
                </c:pt>
                <c:pt idx="8">
                  <c:v>-9.1072159999999993</c:v>
                </c:pt>
                <c:pt idx="9">
                  <c:v>-12.52962</c:v>
                </c:pt>
                <c:pt idx="10">
                  <c:v>-16.098289999999999</c:v>
                </c:pt>
                <c:pt idx="11">
                  <c:v>-22.262979999999999</c:v>
                </c:pt>
              </c:numCache>
            </c:numRef>
          </c:val>
          <c:extLst>
            <c:ext xmlns:c16="http://schemas.microsoft.com/office/drawing/2014/chart" uri="{C3380CC4-5D6E-409C-BE32-E72D297353CC}">
              <c16:uniqueId val="{00000004-D48F-40C8-A72D-1BBD033C9C51}"/>
            </c:ext>
          </c:extLst>
        </c:ser>
        <c:ser>
          <c:idx val="1"/>
          <c:order val="1"/>
          <c:tx>
            <c:v>Low-education parents</c:v>
          </c:tx>
          <c:spPr>
            <a:solidFill>
              <a:schemeClr val="accent5">
                <a:lumMod val="50000"/>
              </a:schemeClr>
            </a:solidFill>
            <a:ln>
              <a:noFill/>
            </a:ln>
            <a:effectLst/>
          </c:spPr>
          <c:invertIfNegative val="0"/>
          <c:cat>
            <c:multiLvlStrRef>
              <c:f>'Figure 2.5.'!$B$2:$M$3</c:f>
              <c:multiLvlStrCache>
                <c:ptCount val="12"/>
                <c:lvl>
                  <c:pt idx="0">
                    <c:v>Closure days</c:v>
                  </c:pt>
                  <c:pt idx="1">
                    <c:v>Income quintile 1</c:v>
                  </c:pt>
                  <c:pt idx="2">
                    <c:v>2</c:v>
                  </c:pt>
                  <c:pt idx="3">
                    <c:v>3</c:v>
                  </c:pt>
                  <c:pt idx="4">
                    <c:v>4</c:v>
                  </c:pt>
                  <c:pt idx="5">
                    <c:v>Income quintile 5</c:v>
                  </c:pt>
                  <c:pt idx="6">
                    <c:v>Closure days</c:v>
                  </c:pt>
                  <c:pt idx="7">
                    <c:v>Icome quintile 1</c:v>
                  </c:pt>
                  <c:pt idx="8">
                    <c:v>2</c:v>
                  </c:pt>
                  <c:pt idx="9">
                    <c:v>3</c:v>
                  </c:pt>
                  <c:pt idx="10">
                    <c:v>4</c:v>
                  </c:pt>
                  <c:pt idx="11">
                    <c:v>Income quintile 5</c:v>
                  </c:pt>
                </c:lvl>
                <c:lvl>
                  <c:pt idx="0">
                    <c:v>Advanced economies</c:v>
                  </c:pt>
                  <c:pt idx="6">
                    <c:v>Emerging market and developing economies</c:v>
                  </c:pt>
                </c:lvl>
              </c:multiLvlStrCache>
            </c:multiLvlStrRef>
          </c:cat>
          <c:val>
            <c:numRef>
              <c:f>'Figure 2.5.'!$B$5:$M$5</c:f>
              <c:numCache>
                <c:formatCode>0.00</c:formatCode>
                <c:ptCount val="12"/>
                <c:pt idx="1">
                  <c:v>-16.457470000000001</c:v>
                </c:pt>
                <c:pt idx="2">
                  <c:v>-13.790710000000001</c:v>
                </c:pt>
                <c:pt idx="3">
                  <c:v>-8.1203179999999993</c:v>
                </c:pt>
                <c:pt idx="4">
                  <c:v>-3.9009200000000002</c:v>
                </c:pt>
                <c:pt idx="5">
                  <c:v>-0.29536750000000001</c:v>
                </c:pt>
                <c:pt idx="7">
                  <c:v>-39.985599999999998</c:v>
                </c:pt>
                <c:pt idx="8">
                  <c:v>-37.360199999999999</c:v>
                </c:pt>
                <c:pt idx="9">
                  <c:v>-32.521630000000002</c:v>
                </c:pt>
                <c:pt idx="10">
                  <c:v>-27.47627</c:v>
                </c:pt>
                <c:pt idx="11">
                  <c:v>-18.760680000000001</c:v>
                </c:pt>
              </c:numCache>
            </c:numRef>
          </c:val>
          <c:extLst>
            <c:ext xmlns:c16="http://schemas.microsoft.com/office/drawing/2014/chart" uri="{C3380CC4-5D6E-409C-BE32-E72D297353CC}">
              <c16:uniqueId val="{00000005-D48F-40C8-A72D-1BBD033C9C51}"/>
            </c:ext>
          </c:extLst>
        </c:ser>
        <c:dLbls>
          <c:showLegendKey val="0"/>
          <c:showVal val="0"/>
          <c:showCatName val="0"/>
          <c:showSerName val="0"/>
          <c:showPercent val="0"/>
          <c:showBubbleSize val="0"/>
        </c:dLbls>
        <c:gapWidth val="59"/>
        <c:overlap val="100"/>
        <c:axId val="237356447"/>
        <c:axId val="240430735"/>
      </c:barChart>
      <c:catAx>
        <c:axId val="23735644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240430735"/>
        <c:crosses val="autoZero"/>
        <c:auto val="1"/>
        <c:lblAlgn val="ctr"/>
        <c:lblOffset val="100"/>
        <c:noMultiLvlLbl val="0"/>
      </c:catAx>
      <c:valAx>
        <c:axId val="240430735"/>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Percent of school year</a:t>
                </a:r>
              </a:p>
            </c:rich>
          </c:tx>
          <c:layout>
            <c:manualLayout>
              <c:xMode val="edge"/>
              <c:yMode val="edge"/>
              <c:x val="3.1897608739866926E-2"/>
              <c:y val="0.22034970332534806"/>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237356447"/>
        <c:crosses val="autoZero"/>
        <c:crossBetween val="between"/>
      </c:valAx>
      <c:spPr>
        <a:noFill/>
        <a:ln>
          <a:noFill/>
        </a:ln>
        <a:effectLst/>
      </c:spPr>
    </c:plotArea>
    <c:legend>
      <c:legendPos val="t"/>
      <c:layout>
        <c:manualLayout>
          <c:xMode val="edge"/>
          <c:yMode val="edge"/>
          <c:x val="1.8859979459089352E-2"/>
          <c:y val="0.91442090884505622"/>
          <c:w val="0.9811399901849871"/>
          <c:h val="4.8076996426719705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80494244601253"/>
          <c:y val="3.5613277385248263E-2"/>
          <c:w val="0.8349532768652701"/>
          <c:h val="0.86115854194046804"/>
        </c:manualLayout>
      </c:layout>
      <c:scatterChart>
        <c:scatterStyle val="lineMarker"/>
        <c:varyColors val="0"/>
        <c:ser>
          <c:idx val="0"/>
          <c:order val="0"/>
          <c:tx>
            <c:v>Advanced economies</c:v>
          </c:tx>
          <c:spPr>
            <a:ln w="19050" cap="rnd">
              <a:noFill/>
              <a:round/>
            </a:ln>
            <a:effectLst/>
          </c:spPr>
          <c:marker>
            <c:symbol val="circle"/>
            <c:size val="10"/>
            <c:spPr>
              <a:solidFill>
                <a:srgbClr val="002060"/>
              </a:solidFill>
              <a:ln w="9525">
                <a:noFill/>
              </a:ln>
              <a:effectLst/>
            </c:spPr>
          </c:marker>
          <c:xVal>
            <c:numRef>
              <c:f>'Figure 2.7.'!$B$3:$B$31</c:f>
              <c:numCache>
                <c:formatCode>0.0</c:formatCode>
                <c:ptCount val="29"/>
                <c:pt idx="0">
                  <c:v>5.0192940999999998</c:v>
                </c:pt>
                <c:pt idx="1">
                  <c:v>5.3681599999999996</c:v>
                </c:pt>
                <c:pt idx="2">
                  <c:v>4.5434362999999998</c:v>
                </c:pt>
                <c:pt idx="3">
                  <c:v>6.0391564999999998</c:v>
                </c:pt>
                <c:pt idx="4">
                  <c:v>4.8059722000000002</c:v>
                </c:pt>
                <c:pt idx="5">
                  <c:v>4.5578333000000004</c:v>
                </c:pt>
                <c:pt idx="6">
                  <c:v>4.0155506000000001</c:v>
                </c:pt>
                <c:pt idx="7">
                  <c:v>4.3989513999999996</c:v>
                </c:pt>
                <c:pt idx="8">
                  <c:v>7.3998837000000002</c:v>
                </c:pt>
                <c:pt idx="9">
                  <c:v>4.0358844999999999</c:v>
                </c:pt>
                <c:pt idx="10">
                  <c:v>5.5703598999999997</c:v>
                </c:pt>
                <c:pt idx="11">
                  <c:v>5.8537708999999998</c:v>
                </c:pt>
                <c:pt idx="12">
                  <c:v>5.0190653999999997</c:v>
                </c:pt>
                <c:pt idx="13">
                  <c:v>4.5074446999999997</c:v>
                </c:pt>
                <c:pt idx="14">
                  <c:v>2.626935</c:v>
                </c:pt>
                <c:pt idx="15">
                  <c:v>4.7504204000000003</c:v>
                </c:pt>
                <c:pt idx="16">
                  <c:v>6.2600499999999997</c:v>
                </c:pt>
                <c:pt idx="17">
                  <c:v>6.0947709000000003</c:v>
                </c:pt>
                <c:pt idx="18">
                  <c:v>4.4875847000000002</c:v>
                </c:pt>
                <c:pt idx="19">
                  <c:v>3.8904576</c:v>
                </c:pt>
                <c:pt idx="20">
                  <c:v>3.441424</c:v>
                </c:pt>
                <c:pt idx="21">
                  <c:v>5.2153700000000001</c:v>
                </c:pt>
                <c:pt idx="22">
                  <c:v>5.2602700999999996</c:v>
                </c:pt>
                <c:pt idx="23">
                  <c:v>5.0072709</c:v>
                </c:pt>
                <c:pt idx="24">
                  <c:v>6.6539339999999996</c:v>
                </c:pt>
                <c:pt idx="25">
                  <c:v>4.3441125999999999</c:v>
                </c:pt>
                <c:pt idx="26">
                  <c:v>4.1012293</c:v>
                </c:pt>
                <c:pt idx="27">
                  <c:v>5.3418033999999999</c:v>
                </c:pt>
                <c:pt idx="28">
                  <c:v>6.3185769000000001</c:v>
                </c:pt>
              </c:numCache>
            </c:numRef>
          </c:xVal>
          <c:yVal>
            <c:numRef>
              <c:f>'Figure 2.7.'!$C$3:$C$31</c:f>
              <c:numCache>
                <c:formatCode>0.0</c:formatCode>
                <c:ptCount val="29"/>
                <c:pt idx="0">
                  <c:v>23.13682</c:v>
                </c:pt>
                <c:pt idx="1">
                  <c:v>44.095869999999998</c:v>
                </c:pt>
                <c:pt idx="2">
                  <c:v>30.790630000000004</c:v>
                </c:pt>
                <c:pt idx="3">
                  <c:v>25.954709999999999</c:v>
                </c:pt>
                <c:pt idx="4">
                  <c:v>37.098460000000003</c:v>
                </c:pt>
                <c:pt idx="5">
                  <c:v>20.39462</c:v>
                </c:pt>
                <c:pt idx="6">
                  <c:v>37.276530000000001</c:v>
                </c:pt>
                <c:pt idx="7">
                  <c:v>28.646050000000002</c:v>
                </c:pt>
                <c:pt idx="8">
                  <c:v>19.974589999999999</c:v>
                </c:pt>
                <c:pt idx="9">
                  <c:v>30.71856</c:v>
                </c:pt>
                <c:pt idx="10">
                  <c:v>31.874800000000004</c:v>
                </c:pt>
                <c:pt idx="11">
                  <c:v>23.891860000000001</c:v>
                </c:pt>
                <c:pt idx="12">
                  <c:v>25.708310000000001</c:v>
                </c:pt>
                <c:pt idx="13">
                  <c:v>17.397200000000002</c:v>
                </c:pt>
                <c:pt idx="14">
                  <c:v>31.595739999999999</c:v>
                </c:pt>
                <c:pt idx="15">
                  <c:v>37.72336</c:v>
                </c:pt>
                <c:pt idx="16">
                  <c:v>31.90812</c:v>
                </c:pt>
                <c:pt idx="17">
                  <c:v>19.066199999999998</c:v>
                </c:pt>
                <c:pt idx="18">
                  <c:v>33.108969999999999</c:v>
                </c:pt>
                <c:pt idx="19">
                  <c:v>28.642810000000001</c:v>
                </c:pt>
                <c:pt idx="20">
                  <c:v>18.56587</c:v>
                </c:pt>
                <c:pt idx="21">
                  <c:v>29.7774</c:v>
                </c:pt>
                <c:pt idx="22">
                  <c:v>38.729259999999996</c:v>
                </c:pt>
                <c:pt idx="23">
                  <c:v>27.118359999999996</c:v>
                </c:pt>
                <c:pt idx="24">
                  <c:v>27.20091</c:v>
                </c:pt>
                <c:pt idx="25">
                  <c:v>46.292310000000001</c:v>
                </c:pt>
                <c:pt idx="26">
                  <c:v>38.972000000000001</c:v>
                </c:pt>
                <c:pt idx="27">
                  <c:v>32.747700000000002</c:v>
                </c:pt>
                <c:pt idx="28">
                  <c:v>25.640699999999999</c:v>
                </c:pt>
              </c:numCache>
            </c:numRef>
          </c:yVal>
          <c:smooth val="0"/>
          <c:extLst>
            <c:ext xmlns:c16="http://schemas.microsoft.com/office/drawing/2014/chart" uri="{C3380CC4-5D6E-409C-BE32-E72D297353CC}">
              <c16:uniqueId val="{00000000-47C8-4E38-A995-C6AEDA660A77}"/>
            </c:ext>
          </c:extLst>
        </c:ser>
        <c:ser>
          <c:idx val="1"/>
          <c:order val="1"/>
          <c:tx>
            <c:v>Emerging market economies</c:v>
          </c:tx>
          <c:spPr>
            <a:ln w="25400" cap="rnd">
              <a:noFill/>
              <a:round/>
            </a:ln>
            <a:effectLst/>
          </c:spPr>
          <c:marker>
            <c:symbol val="circle"/>
            <c:size val="10"/>
            <c:spPr>
              <a:solidFill>
                <a:srgbClr val="C00000"/>
              </a:solidFill>
              <a:ln w="9525">
                <a:noFill/>
              </a:ln>
              <a:effectLst/>
            </c:spPr>
          </c:marker>
          <c:xVal>
            <c:numRef>
              <c:f>'Figure 2.7.'!$B$32:$B$91</c:f>
              <c:numCache>
                <c:formatCode>0.0</c:formatCode>
                <c:ptCount val="60"/>
                <c:pt idx="0">
                  <c:v>3.4925199999999998</c:v>
                </c:pt>
                <c:pt idx="1">
                  <c:v>3.3554200000000001</c:v>
                </c:pt>
                <c:pt idx="2">
                  <c:v>3.0779855999999999</c:v>
                </c:pt>
                <c:pt idx="3">
                  <c:v>2.4539339999999998</c:v>
                </c:pt>
                <c:pt idx="4">
                  <c:v>3.5250162</c:v>
                </c:pt>
                <c:pt idx="5">
                  <c:v>3.759366</c:v>
                </c:pt>
                <c:pt idx="6">
                  <c:v>5.8348300000000002</c:v>
                </c:pt>
                <c:pt idx="7">
                  <c:v>4.2967839999999997</c:v>
                </c:pt>
                <c:pt idx="8">
                  <c:v>6.6319739999999996</c:v>
                </c:pt>
                <c:pt idx="9">
                  <c:v>3.1418005999999998</c:v>
                </c:pt>
                <c:pt idx="10">
                  <c:v>1.8799592000000001</c:v>
                </c:pt>
                <c:pt idx="11">
                  <c:v>3.7465600000000001</c:v>
                </c:pt>
                <c:pt idx="12">
                  <c:v>6.7473434000000001</c:v>
                </c:pt>
                <c:pt idx="13">
                  <c:v>4.5890542999999999</c:v>
                </c:pt>
                <c:pt idx="14">
                  <c:v>1.4665007999999999</c:v>
                </c:pt>
                <c:pt idx="15">
                  <c:v>3.3143471</c:v>
                </c:pt>
                <c:pt idx="16">
                  <c:v>4.5039723</c:v>
                </c:pt>
                <c:pt idx="17">
                  <c:v>5.6767818999999999</c:v>
                </c:pt>
                <c:pt idx="18">
                  <c:v>3.2833749999999999</c:v>
                </c:pt>
                <c:pt idx="19">
                  <c:v>2.8088981999999998</c:v>
                </c:pt>
                <c:pt idx="20">
                  <c:v>2.0494967000000002</c:v>
                </c:pt>
                <c:pt idx="21">
                  <c:v>3.8671000000000002</c:v>
                </c:pt>
                <c:pt idx="22">
                  <c:v>5.2341930999999997</c:v>
                </c:pt>
                <c:pt idx="23">
                  <c:v>2.0012908999999999</c:v>
                </c:pt>
                <c:pt idx="24">
                  <c:v>3.6214563000000002</c:v>
                </c:pt>
                <c:pt idx="25">
                  <c:v>4.0152058999999998</c:v>
                </c:pt>
                <c:pt idx="26">
                  <c:v>3.5515001000000002</c:v>
                </c:pt>
                <c:pt idx="27">
                  <c:v>5.0737155999999999</c:v>
                </c:pt>
                <c:pt idx="28">
                  <c:v>3.2488090000000001</c:v>
                </c:pt>
                <c:pt idx="29">
                  <c:v>2.3951739999999999</c:v>
                </c:pt>
                <c:pt idx="30">
                  <c:v>2.7654569000000002</c:v>
                </c:pt>
                <c:pt idx="31">
                  <c:v>4.9886669000000001</c:v>
                </c:pt>
                <c:pt idx="32">
                  <c:v>4.9762483</c:v>
                </c:pt>
                <c:pt idx="33">
                  <c:v>3.8202600000000002</c:v>
                </c:pt>
                <c:pt idx="34">
                  <c:v>4.2941333000000004</c:v>
                </c:pt>
                <c:pt idx="35">
                  <c:v>5.1949515000000002</c:v>
                </c:pt>
                <c:pt idx="36">
                  <c:v>3.6636972000000001</c:v>
                </c:pt>
                <c:pt idx="37">
                  <c:v>5.7100428000000001</c:v>
                </c:pt>
                <c:pt idx="38">
                  <c:v>6.7644865999999997</c:v>
                </c:pt>
                <c:pt idx="39">
                  <c:v>2.4527519999999998</c:v>
                </c:pt>
                <c:pt idx="40">
                  <c:v>3.8992347000000001</c:v>
                </c:pt>
                <c:pt idx="41">
                  <c:v>2.9946318000000001</c:v>
                </c:pt>
                <c:pt idx="42">
                  <c:v>2.7695978000000001</c:v>
                </c:pt>
                <c:pt idx="43">
                  <c:v>4.9549719999999997</c:v>
                </c:pt>
                <c:pt idx="44">
                  <c:v>3.132946</c:v>
                </c:pt>
                <c:pt idx="45">
                  <c:v>3.52149</c:v>
                </c:pt>
                <c:pt idx="46">
                  <c:v>3.5350614</c:v>
                </c:pt>
                <c:pt idx="47">
                  <c:v>3.0758412000000002</c:v>
                </c:pt>
                <c:pt idx="48">
                  <c:v>4.2098398000000001</c:v>
                </c:pt>
                <c:pt idx="49">
                  <c:v>5.4885007000000003</c:v>
                </c:pt>
                <c:pt idx="50">
                  <c:v>3.7356818000000001</c:v>
                </c:pt>
                <c:pt idx="51">
                  <c:v>5.3415162</c:v>
                </c:pt>
                <c:pt idx="52">
                  <c:v>6.1372556999999999</c:v>
                </c:pt>
                <c:pt idx="53">
                  <c:v>2.4288253000000002</c:v>
                </c:pt>
                <c:pt idx="54">
                  <c:v>5.6425049999999999</c:v>
                </c:pt>
                <c:pt idx="55">
                  <c:v>5.1973308999999999</c:v>
                </c:pt>
                <c:pt idx="56">
                  <c:v>2.5342780999999999</c:v>
                </c:pt>
                <c:pt idx="57">
                  <c:v>4.0558100000000001</c:v>
                </c:pt>
                <c:pt idx="58">
                  <c:v>7.2457041999999996</c:v>
                </c:pt>
                <c:pt idx="59">
                  <c:v>5.2956852999999997</c:v>
                </c:pt>
              </c:numCache>
            </c:numRef>
          </c:xVal>
          <c:yVal>
            <c:numRef>
              <c:f>'Figure 2.7.'!$C$32:$C$91</c:f>
              <c:numCache>
                <c:formatCode>0.0</c:formatCode>
                <c:ptCount val="60"/>
                <c:pt idx="0">
                  <c:v>64.70478</c:v>
                </c:pt>
                <c:pt idx="1">
                  <c:v>39.83128</c:v>
                </c:pt>
                <c:pt idx="2">
                  <c:v>34.127409999999998</c:v>
                </c:pt>
                <c:pt idx="3">
                  <c:v>48.225650000000002</c:v>
                </c:pt>
                <c:pt idx="4">
                  <c:v>41.178130000000003</c:v>
                </c:pt>
                <c:pt idx="5">
                  <c:v>57.337739999999989</c:v>
                </c:pt>
                <c:pt idx="6">
                  <c:v>31.723590000000002</c:v>
                </c:pt>
                <c:pt idx="7">
                  <c:v>34.840820000000001</c:v>
                </c:pt>
                <c:pt idx="8">
                  <c:v>32.991869999999999</c:v>
                </c:pt>
                <c:pt idx="9">
                  <c:v>37.447929999999999</c:v>
                </c:pt>
                <c:pt idx="10">
                  <c:v>48.267069999999997</c:v>
                </c:pt>
                <c:pt idx="11">
                  <c:v>46.791609999999999</c:v>
                </c:pt>
                <c:pt idx="12">
                  <c:v>41.739249999999998</c:v>
                </c:pt>
                <c:pt idx="13">
                  <c:v>34.701819999999998</c:v>
                </c:pt>
                <c:pt idx="14">
                  <c:v>33.915179999999999</c:v>
                </c:pt>
                <c:pt idx="15">
                  <c:v>49.332549999999998</c:v>
                </c:pt>
                <c:pt idx="16">
                  <c:v>39.352640000000001</c:v>
                </c:pt>
                <c:pt idx="17">
                  <c:v>38.911349999999999</c:v>
                </c:pt>
                <c:pt idx="18">
                  <c:v>37.143070000000002</c:v>
                </c:pt>
                <c:pt idx="19">
                  <c:v>44.947279999999999</c:v>
                </c:pt>
                <c:pt idx="20">
                  <c:v>70.761279999999999</c:v>
                </c:pt>
                <c:pt idx="21">
                  <c:v>45.032530000000001</c:v>
                </c:pt>
                <c:pt idx="22">
                  <c:v>58.950219999999995</c:v>
                </c:pt>
                <c:pt idx="23">
                  <c:v>41.623089999999998</c:v>
                </c:pt>
                <c:pt idx="24">
                  <c:v>57.571399999999997</c:v>
                </c:pt>
                <c:pt idx="25">
                  <c:v>34.135849999999998</c:v>
                </c:pt>
                <c:pt idx="26">
                  <c:v>49.021529999999998</c:v>
                </c:pt>
                <c:pt idx="27">
                  <c:v>24.078620000000001</c:v>
                </c:pt>
                <c:pt idx="28">
                  <c:v>33.32734</c:v>
                </c:pt>
                <c:pt idx="29">
                  <c:v>44.99353</c:v>
                </c:pt>
                <c:pt idx="30">
                  <c:v>40.694760000000002</c:v>
                </c:pt>
                <c:pt idx="31">
                  <c:v>46.932980000000001</c:v>
                </c:pt>
                <c:pt idx="32">
                  <c:v>10.93796</c:v>
                </c:pt>
                <c:pt idx="33">
                  <c:v>40.386890000000001</c:v>
                </c:pt>
                <c:pt idx="34">
                  <c:v>52.375630000000008</c:v>
                </c:pt>
                <c:pt idx="35">
                  <c:v>24.53876</c:v>
                </c:pt>
                <c:pt idx="36">
                  <c:v>37.816429999999997</c:v>
                </c:pt>
                <c:pt idx="37">
                  <c:v>29.277390000000004</c:v>
                </c:pt>
                <c:pt idx="38">
                  <c:v>48.770519999999998</c:v>
                </c:pt>
                <c:pt idx="39">
                  <c:v>56.025669999999991</c:v>
                </c:pt>
                <c:pt idx="40">
                  <c:v>47.728180000000002</c:v>
                </c:pt>
                <c:pt idx="41">
                  <c:v>39.488010000000003</c:v>
                </c:pt>
                <c:pt idx="42">
                  <c:v>14.918889999999999</c:v>
                </c:pt>
                <c:pt idx="43">
                  <c:v>33.877490000000002</c:v>
                </c:pt>
                <c:pt idx="44">
                  <c:v>40.196640000000002</c:v>
                </c:pt>
                <c:pt idx="45">
                  <c:v>68.882890000000003</c:v>
                </c:pt>
                <c:pt idx="46">
                  <c:v>41.464660000000002</c:v>
                </c:pt>
                <c:pt idx="47">
                  <c:v>43.849379999999996</c:v>
                </c:pt>
                <c:pt idx="48">
                  <c:v>44.676279999999998</c:v>
                </c:pt>
                <c:pt idx="49">
                  <c:v>38.091839999999998</c:v>
                </c:pt>
                <c:pt idx="50">
                  <c:v>35.596449999999997</c:v>
                </c:pt>
                <c:pt idx="51">
                  <c:v>32.352179999999997</c:v>
                </c:pt>
                <c:pt idx="52">
                  <c:v>40.302669999999999</c:v>
                </c:pt>
                <c:pt idx="53">
                  <c:v>57.574979999999996</c:v>
                </c:pt>
                <c:pt idx="54">
                  <c:v>37.029710000000001</c:v>
                </c:pt>
                <c:pt idx="55">
                  <c:v>38.623899999999999</c:v>
                </c:pt>
                <c:pt idx="56">
                  <c:v>45.54654</c:v>
                </c:pt>
                <c:pt idx="57">
                  <c:v>33.482579999999999</c:v>
                </c:pt>
                <c:pt idx="58">
                  <c:v>36.805419999999998</c:v>
                </c:pt>
                <c:pt idx="59">
                  <c:v>20.489830000000001</c:v>
                </c:pt>
              </c:numCache>
            </c:numRef>
          </c:yVal>
          <c:smooth val="0"/>
          <c:extLst>
            <c:ext xmlns:c16="http://schemas.microsoft.com/office/drawing/2014/chart" uri="{C3380CC4-5D6E-409C-BE32-E72D297353CC}">
              <c16:uniqueId val="{00000001-47C8-4E38-A995-C6AEDA660A77}"/>
            </c:ext>
          </c:extLst>
        </c:ser>
        <c:ser>
          <c:idx val="2"/>
          <c:order val="2"/>
          <c:tx>
            <c:v>Low-income developing countries</c:v>
          </c:tx>
          <c:spPr>
            <a:ln w="25400" cap="rnd">
              <a:noFill/>
              <a:round/>
            </a:ln>
            <a:effectLst/>
          </c:spPr>
          <c:marker>
            <c:symbol val="circle"/>
            <c:size val="10"/>
            <c:spPr>
              <a:solidFill>
                <a:schemeClr val="accent3">
                  <a:lumMod val="75000"/>
                </a:schemeClr>
              </a:solidFill>
              <a:ln w="9525">
                <a:noFill/>
              </a:ln>
              <a:effectLst/>
            </c:spPr>
          </c:marker>
          <c:xVal>
            <c:numRef>
              <c:f>'Figure 2.7.'!$B$92:$B$130</c:f>
              <c:numCache>
                <c:formatCode>0.0</c:formatCode>
                <c:ptCount val="39"/>
                <c:pt idx="0">
                  <c:v>2.3741530000000002</c:v>
                </c:pt>
                <c:pt idx="1">
                  <c:v>2.7298800000000001</c:v>
                </c:pt>
                <c:pt idx="2">
                  <c:v>1.7442039</c:v>
                </c:pt>
                <c:pt idx="3">
                  <c:v>6.3314349999999999</c:v>
                </c:pt>
                <c:pt idx="4">
                  <c:v>1.8036232999999999</c:v>
                </c:pt>
                <c:pt idx="5">
                  <c:v>4.3917393999999996</c:v>
                </c:pt>
                <c:pt idx="6">
                  <c:v>2.8848463</c:v>
                </c:pt>
                <c:pt idx="7">
                  <c:v>0.87130501000000005</c:v>
                </c:pt>
                <c:pt idx="8">
                  <c:v>3.6457299999999999</c:v>
                </c:pt>
                <c:pt idx="9">
                  <c:v>2.2298900000000001</c:v>
                </c:pt>
                <c:pt idx="10">
                  <c:v>3.2528600000000001</c:v>
                </c:pt>
                <c:pt idx="11">
                  <c:v>5.0056411000000001</c:v>
                </c:pt>
                <c:pt idx="12">
                  <c:v>2.2171829999999999</c:v>
                </c:pt>
                <c:pt idx="13">
                  <c:v>5.2461700000000002</c:v>
                </c:pt>
                <c:pt idx="14">
                  <c:v>2.565045</c:v>
                </c:pt>
                <c:pt idx="15">
                  <c:v>6.0018722000000002</c:v>
                </c:pt>
                <c:pt idx="16">
                  <c:v>4.8806668999999996</c:v>
                </c:pt>
                <c:pt idx="17">
                  <c:v>1.6112683000000001</c:v>
                </c:pt>
                <c:pt idx="18">
                  <c:v>2.4078010000000001</c:v>
                </c:pt>
                <c:pt idx="19">
                  <c:v>6.4541339999999998</c:v>
                </c:pt>
                <c:pt idx="20">
                  <c:v>2.3611532999999998</c:v>
                </c:pt>
                <c:pt idx="21">
                  <c:v>3.0033378000000002</c:v>
                </c:pt>
                <c:pt idx="22">
                  <c:v>3.1697999000000001</c:v>
                </c:pt>
                <c:pt idx="23">
                  <c:v>1.9951627999999999</c:v>
                </c:pt>
                <c:pt idx="24">
                  <c:v>3.9727009</c:v>
                </c:pt>
                <c:pt idx="25">
                  <c:v>2.3354271</c:v>
                </c:pt>
                <c:pt idx="26">
                  <c:v>3.4099675</c:v>
                </c:pt>
                <c:pt idx="27">
                  <c:v>3.2396060000000002</c:v>
                </c:pt>
                <c:pt idx="28">
                  <c:v>4.1285356999999996</c:v>
                </c:pt>
                <c:pt idx="29">
                  <c:v>1.5189220000000001</c:v>
                </c:pt>
                <c:pt idx="30">
                  <c:v>2.9375133999999998</c:v>
                </c:pt>
                <c:pt idx="31">
                  <c:v>3.3786570999999999</c:v>
                </c:pt>
                <c:pt idx="32">
                  <c:v>4.1027800000000001</c:v>
                </c:pt>
                <c:pt idx="33">
                  <c:v>2.21583</c:v>
                </c:pt>
                <c:pt idx="34">
                  <c:v>4.0060913999999999</c:v>
                </c:pt>
                <c:pt idx="35">
                  <c:v>3.0694431</c:v>
                </c:pt>
                <c:pt idx="36">
                  <c:v>2.8561656000000002</c:v>
                </c:pt>
                <c:pt idx="37">
                  <c:v>3.3445166999999998</c:v>
                </c:pt>
                <c:pt idx="38">
                  <c:v>2.6281913000000001</c:v>
                </c:pt>
              </c:numCache>
            </c:numRef>
          </c:xVal>
          <c:yVal>
            <c:numRef>
              <c:f>'Figure 2.7.'!$C$92:$C$130</c:f>
              <c:numCache>
                <c:formatCode>0.0</c:formatCode>
                <c:ptCount val="39"/>
                <c:pt idx="0">
                  <c:v>74.479579999999999</c:v>
                </c:pt>
                <c:pt idx="1">
                  <c:v>83.626850000000005</c:v>
                </c:pt>
                <c:pt idx="2">
                  <c:v>58.258809999999997</c:v>
                </c:pt>
                <c:pt idx="3">
                  <c:v>59.948340000000002</c:v>
                </c:pt>
                <c:pt idx="4">
                  <c:v>46.807670000000002</c:v>
                </c:pt>
                <c:pt idx="5">
                  <c:v>59.483240000000002</c:v>
                </c:pt>
                <c:pt idx="6">
                  <c:v>59.63288</c:v>
                </c:pt>
                <c:pt idx="7">
                  <c:v>48.222149999999999</c:v>
                </c:pt>
                <c:pt idx="8">
                  <c:v>49.061279999999996</c:v>
                </c:pt>
                <c:pt idx="9">
                  <c:v>61.460680000000004</c:v>
                </c:pt>
                <c:pt idx="10">
                  <c:v>66.137929999999997</c:v>
                </c:pt>
                <c:pt idx="11">
                  <c:v>52.563809999999997</c:v>
                </c:pt>
                <c:pt idx="12">
                  <c:v>55.68789000000001</c:v>
                </c:pt>
                <c:pt idx="13">
                  <c:v>49.48959</c:v>
                </c:pt>
                <c:pt idx="14">
                  <c:v>57.368149999999993</c:v>
                </c:pt>
                <c:pt idx="15">
                  <c:v>35.866810000000001</c:v>
                </c:pt>
                <c:pt idx="16">
                  <c:v>36.029890000000002</c:v>
                </c:pt>
                <c:pt idx="17">
                  <c:v>54.68122000000001</c:v>
                </c:pt>
                <c:pt idx="18">
                  <c:v>39.268149999999999</c:v>
                </c:pt>
                <c:pt idx="19">
                  <c:v>47.161670000000001</c:v>
                </c:pt>
                <c:pt idx="20">
                  <c:v>56.326839999999997</c:v>
                </c:pt>
                <c:pt idx="21">
                  <c:v>67.983829999999998</c:v>
                </c:pt>
                <c:pt idx="22">
                  <c:v>61.253700000000002</c:v>
                </c:pt>
                <c:pt idx="23">
                  <c:v>42.666559999999997</c:v>
                </c:pt>
                <c:pt idx="24">
                  <c:v>37.108490000000003</c:v>
                </c:pt>
                <c:pt idx="25">
                  <c:v>52.269889999999997</c:v>
                </c:pt>
                <c:pt idx="26">
                  <c:v>43.293610000000001</c:v>
                </c:pt>
                <c:pt idx="27">
                  <c:v>61.195210000000003</c:v>
                </c:pt>
                <c:pt idx="28">
                  <c:v>50.698880000000003</c:v>
                </c:pt>
                <c:pt idx="29">
                  <c:v>64.541079999999994</c:v>
                </c:pt>
                <c:pt idx="30">
                  <c:v>45.150379999999998</c:v>
                </c:pt>
                <c:pt idx="31">
                  <c:v>53.181659999999994</c:v>
                </c:pt>
                <c:pt idx="32">
                  <c:v>58.22955000000001</c:v>
                </c:pt>
                <c:pt idx="33">
                  <c:v>55.125900000000009</c:v>
                </c:pt>
                <c:pt idx="34">
                  <c:v>57.798259999999999</c:v>
                </c:pt>
                <c:pt idx="35">
                  <c:v>23.15756</c:v>
                </c:pt>
                <c:pt idx="36">
                  <c:v>44.228000000000002</c:v>
                </c:pt>
                <c:pt idx="37">
                  <c:v>43.846609999999998</c:v>
                </c:pt>
                <c:pt idx="38">
                  <c:v>41.763849999999998</c:v>
                </c:pt>
              </c:numCache>
            </c:numRef>
          </c:yVal>
          <c:smooth val="0"/>
          <c:extLst>
            <c:ext xmlns:c16="http://schemas.microsoft.com/office/drawing/2014/chart" uri="{C3380CC4-5D6E-409C-BE32-E72D297353CC}">
              <c16:uniqueId val="{00000002-47C8-4E38-A995-C6AEDA660A77}"/>
            </c:ext>
          </c:extLst>
        </c:ser>
        <c:ser>
          <c:idx val="3"/>
          <c:order val="3"/>
          <c:tx>
            <c:v>trendline</c:v>
          </c:tx>
          <c:spPr>
            <a:ln w="25400" cap="rnd">
              <a:noFill/>
              <a:round/>
            </a:ln>
            <a:effectLst/>
          </c:spPr>
          <c:marker>
            <c:symbol val="circle"/>
            <c:size val="11"/>
            <c:spPr>
              <a:noFill/>
              <a:ln w="9525">
                <a:noFill/>
              </a:ln>
              <a:effectLst/>
            </c:spPr>
          </c:marker>
          <c:trendline>
            <c:name>Fitted values</c:name>
            <c:spPr>
              <a:ln w="15875" cap="rnd">
                <a:solidFill>
                  <a:schemeClr val="bg1">
                    <a:lumMod val="50000"/>
                  </a:schemeClr>
                </a:solidFill>
                <a:prstDash val="sysDash"/>
              </a:ln>
              <a:effectLst/>
            </c:spPr>
            <c:trendlineType val="linear"/>
            <c:dispRSqr val="0"/>
            <c:dispEq val="0"/>
          </c:trendline>
          <c:xVal>
            <c:numRef>
              <c:f>'Figure 2.7.'!$B$3:$B$130</c:f>
              <c:numCache>
                <c:formatCode>0.0</c:formatCode>
                <c:ptCount val="128"/>
                <c:pt idx="0">
                  <c:v>5.0192940999999998</c:v>
                </c:pt>
                <c:pt idx="1">
                  <c:v>5.3681599999999996</c:v>
                </c:pt>
                <c:pt idx="2">
                  <c:v>4.5434362999999998</c:v>
                </c:pt>
                <c:pt idx="3">
                  <c:v>6.0391564999999998</c:v>
                </c:pt>
                <c:pt idx="4">
                  <c:v>4.8059722000000002</c:v>
                </c:pt>
                <c:pt idx="5">
                  <c:v>4.5578333000000004</c:v>
                </c:pt>
                <c:pt idx="6">
                  <c:v>4.0155506000000001</c:v>
                </c:pt>
                <c:pt idx="7">
                  <c:v>4.3989513999999996</c:v>
                </c:pt>
                <c:pt idx="8">
                  <c:v>7.3998837000000002</c:v>
                </c:pt>
                <c:pt idx="9">
                  <c:v>4.0358844999999999</c:v>
                </c:pt>
                <c:pt idx="10">
                  <c:v>5.5703598999999997</c:v>
                </c:pt>
                <c:pt idx="11">
                  <c:v>5.8537708999999998</c:v>
                </c:pt>
                <c:pt idx="12">
                  <c:v>5.0190653999999997</c:v>
                </c:pt>
                <c:pt idx="13">
                  <c:v>4.5074446999999997</c:v>
                </c:pt>
                <c:pt idx="14">
                  <c:v>2.626935</c:v>
                </c:pt>
                <c:pt idx="15">
                  <c:v>4.7504204000000003</c:v>
                </c:pt>
                <c:pt idx="16">
                  <c:v>6.2600499999999997</c:v>
                </c:pt>
                <c:pt idx="17">
                  <c:v>6.0947709000000003</c:v>
                </c:pt>
                <c:pt idx="18">
                  <c:v>4.4875847000000002</c:v>
                </c:pt>
                <c:pt idx="19">
                  <c:v>3.8904576</c:v>
                </c:pt>
                <c:pt idx="20">
                  <c:v>3.441424</c:v>
                </c:pt>
                <c:pt idx="21">
                  <c:v>5.2153700000000001</c:v>
                </c:pt>
                <c:pt idx="22">
                  <c:v>5.2602700999999996</c:v>
                </c:pt>
                <c:pt idx="23">
                  <c:v>5.0072709</c:v>
                </c:pt>
                <c:pt idx="24">
                  <c:v>6.6539339999999996</c:v>
                </c:pt>
                <c:pt idx="25">
                  <c:v>4.3441125999999999</c:v>
                </c:pt>
                <c:pt idx="26">
                  <c:v>4.1012293</c:v>
                </c:pt>
                <c:pt idx="27">
                  <c:v>5.3418033999999999</c:v>
                </c:pt>
                <c:pt idx="28">
                  <c:v>6.3185769000000001</c:v>
                </c:pt>
                <c:pt idx="29">
                  <c:v>3.4925199999999998</c:v>
                </c:pt>
                <c:pt idx="30">
                  <c:v>3.3554200000000001</c:v>
                </c:pt>
                <c:pt idx="31">
                  <c:v>3.0779855999999999</c:v>
                </c:pt>
                <c:pt idx="32">
                  <c:v>2.4539339999999998</c:v>
                </c:pt>
                <c:pt idx="33">
                  <c:v>3.5250162</c:v>
                </c:pt>
                <c:pt idx="34">
                  <c:v>3.759366</c:v>
                </c:pt>
                <c:pt idx="35">
                  <c:v>5.8348300000000002</c:v>
                </c:pt>
                <c:pt idx="36">
                  <c:v>4.2967839999999997</c:v>
                </c:pt>
                <c:pt idx="37">
                  <c:v>6.6319739999999996</c:v>
                </c:pt>
                <c:pt idx="38">
                  <c:v>3.1418005999999998</c:v>
                </c:pt>
                <c:pt idx="39">
                  <c:v>1.8799592000000001</c:v>
                </c:pt>
                <c:pt idx="40">
                  <c:v>3.7465600000000001</c:v>
                </c:pt>
                <c:pt idx="41">
                  <c:v>6.7473434000000001</c:v>
                </c:pt>
                <c:pt idx="42">
                  <c:v>4.5890542999999999</c:v>
                </c:pt>
                <c:pt idx="43">
                  <c:v>1.4665007999999999</c:v>
                </c:pt>
                <c:pt idx="44">
                  <c:v>3.3143471</c:v>
                </c:pt>
                <c:pt idx="45">
                  <c:v>4.5039723</c:v>
                </c:pt>
                <c:pt idx="46">
                  <c:v>5.6767818999999999</c:v>
                </c:pt>
                <c:pt idx="47">
                  <c:v>3.2833749999999999</c:v>
                </c:pt>
                <c:pt idx="48">
                  <c:v>2.8088981999999998</c:v>
                </c:pt>
                <c:pt idx="49">
                  <c:v>2.0494967000000002</c:v>
                </c:pt>
                <c:pt idx="50">
                  <c:v>3.8671000000000002</c:v>
                </c:pt>
                <c:pt idx="51">
                  <c:v>5.2341930999999997</c:v>
                </c:pt>
                <c:pt idx="52">
                  <c:v>2.0012908999999999</c:v>
                </c:pt>
                <c:pt idx="53">
                  <c:v>3.6214563000000002</c:v>
                </c:pt>
                <c:pt idx="54">
                  <c:v>4.0152058999999998</c:v>
                </c:pt>
                <c:pt idx="55">
                  <c:v>3.5515001000000002</c:v>
                </c:pt>
                <c:pt idx="56">
                  <c:v>5.0737155999999999</c:v>
                </c:pt>
                <c:pt idx="57">
                  <c:v>3.2488090000000001</c:v>
                </c:pt>
                <c:pt idx="58">
                  <c:v>2.3951739999999999</c:v>
                </c:pt>
                <c:pt idx="59">
                  <c:v>2.7654569000000002</c:v>
                </c:pt>
                <c:pt idx="60">
                  <c:v>4.9886669000000001</c:v>
                </c:pt>
                <c:pt idx="61">
                  <c:v>4.9762483</c:v>
                </c:pt>
                <c:pt idx="62">
                  <c:v>3.8202600000000002</c:v>
                </c:pt>
                <c:pt idx="63">
                  <c:v>4.2941333000000004</c:v>
                </c:pt>
                <c:pt idx="64">
                  <c:v>5.1949515000000002</c:v>
                </c:pt>
                <c:pt idx="65">
                  <c:v>3.6636972000000001</c:v>
                </c:pt>
                <c:pt idx="66">
                  <c:v>5.7100428000000001</c:v>
                </c:pt>
                <c:pt idx="67">
                  <c:v>6.7644865999999997</c:v>
                </c:pt>
                <c:pt idx="68">
                  <c:v>2.4527519999999998</c:v>
                </c:pt>
                <c:pt idx="69">
                  <c:v>3.8992347000000001</c:v>
                </c:pt>
                <c:pt idx="70">
                  <c:v>2.9946318000000001</c:v>
                </c:pt>
                <c:pt idx="71">
                  <c:v>2.7695978000000001</c:v>
                </c:pt>
                <c:pt idx="72">
                  <c:v>4.9549719999999997</c:v>
                </c:pt>
                <c:pt idx="73">
                  <c:v>3.132946</c:v>
                </c:pt>
                <c:pt idx="74">
                  <c:v>3.52149</c:v>
                </c:pt>
                <c:pt idx="75">
                  <c:v>3.5350614</c:v>
                </c:pt>
                <c:pt idx="76">
                  <c:v>3.0758412000000002</c:v>
                </c:pt>
                <c:pt idx="77">
                  <c:v>4.2098398000000001</c:v>
                </c:pt>
                <c:pt idx="78">
                  <c:v>5.4885007000000003</c:v>
                </c:pt>
                <c:pt idx="79">
                  <c:v>3.7356818000000001</c:v>
                </c:pt>
                <c:pt idx="80">
                  <c:v>5.3415162</c:v>
                </c:pt>
                <c:pt idx="81">
                  <c:v>6.1372556999999999</c:v>
                </c:pt>
                <c:pt idx="82">
                  <c:v>2.4288253000000002</c:v>
                </c:pt>
                <c:pt idx="83">
                  <c:v>5.6425049999999999</c:v>
                </c:pt>
                <c:pt idx="84">
                  <c:v>5.1973308999999999</c:v>
                </c:pt>
                <c:pt idx="85">
                  <c:v>2.5342780999999999</c:v>
                </c:pt>
                <c:pt idx="86">
                  <c:v>4.0558100000000001</c:v>
                </c:pt>
                <c:pt idx="87">
                  <c:v>7.2457041999999996</c:v>
                </c:pt>
                <c:pt idx="88">
                  <c:v>5.2956852999999997</c:v>
                </c:pt>
                <c:pt idx="89">
                  <c:v>2.3741530000000002</c:v>
                </c:pt>
                <c:pt idx="90">
                  <c:v>2.7298800000000001</c:v>
                </c:pt>
                <c:pt idx="91">
                  <c:v>1.7442039</c:v>
                </c:pt>
                <c:pt idx="92">
                  <c:v>6.3314349999999999</c:v>
                </c:pt>
                <c:pt idx="93">
                  <c:v>1.8036232999999999</c:v>
                </c:pt>
                <c:pt idx="94">
                  <c:v>4.3917393999999996</c:v>
                </c:pt>
                <c:pt idx="95">
                  <c:v>2.8848463</c:v>
                </c:pt>
                <c:pt idx="96">
                  <c:v>0.87130501000000005</c:v>
                </c:pt>
                <c:pt idx="97">
                  <c:v>3.6457299999999999</c:v>
                </c:pt>
                <c:pt idx="98">
                  <c:v>2.2298900000000001</c:v>
                </c:pt>
                <c:pt idx="99">
                  <c:v>3.2528600000000001</c:v>
                </c:pt>
                <c:pt idx="100">
                  <c:v>5.0056411000000001</c:v>
                </c:pt>
                <c:pt idx="101">
                  <c:v>2.2171829999999999</c:v>
                </c:pt>
                <c:pt idx="102">
                  <c:v>5.2461700000000002</c:v>
                </c:pt>
                <c:pt idx="103">
                  <c:v>2.565045</c:v>
                </c:pt>
                <c:pt idx="104">
                  <c:v>6.0018722000000002</c:v>
                </c:pt>
                <c:pt idx="105">
                  <c:v>4.8806668999999996</c:v>
                </c:pt>
                <c:pt idx="106">
                  <c:v>1.6112683000000001</c:v>
                </c:pt>
                <c:pt idx="107">
                  <c:v>2.4078010000000001</c:v>
                </c:pt>
                <c:pt idx="108">
                  <c:v>6.4541339999999998</c:v>
                </c:pt>
                <c:pt idx="109">
                  <c:v>2.3611532999999998</c:v>
                </c:pt>
                <c:pt idx="110">
                  <c:v>3.0033378000000002</c:v>
                </c:pt>
                <c:pt idx="111">
                  <c:v>3.1697999000000001</c:v>
                </c:pt>
                <c:pt idx="112">
                  <c:v>1.9951627999999999</c:v>
                </c:pt>
                <c:pt idx="113">
                  <c:v>3.9727009</c:v>
                </c:pt>
                <c:pt idx="114">
                  <c:v>2.3354271</c:v>
                </c:pt>
                <c:pt idx="115">
                  <c:v>3.4099675</c:v>
                </c:pt>
                <c:pt idx="116">
                  <c:v>3.2396060000000002</c:v>
                </c:pt>
                <c:pt idx="117">
                  <c:v>4.1285356999999996</c:v>
                </c:pt>
                <c:pt idx="118">
                  <c:v>1.5189220000000001</c:v>
                </c:pt>
                <c:pt idx="119">
                  <c:v>2.9375133999999998</c:v>
                </c:pt>
                <c:pt idx="120">
                  <c:v>3.3786570999999999</c:v>
                </c:pt>
                <c:pt idx="121">
                  <c:v>4.1027800000000001</c:v>
                </c:pt>
                <c:pt idx="122">
                  <c:v>2.21583</c:v>
                </c:pt>
                <c:pt idx="123">
                  <c:v>4.0060913999999999</c:v>
                </c:pt>
                <c:pt idx="124">
                  <c:v>3.0694431</c:v>
                </c:pt>
                <c:pt idx="125">
                  <c:v>2.8561656000000002</c:v>
                </c:pt>
                <c:pt idx="126">
                  <c:v>3.3445166999999998</c:v>
                </c:pt>
                <c:pt idx="127">
                  <c:v>2.6281913000000001</c:v>
                </c:pt>
              </c:numCache>
            </c:numRef>
          </c:xVal>
          <c:yVal>
            <c:numRef>
              <c:f>'Figure 2.7.'!$C$3:$C$130</c:f>
              <c:numCache>
                <c:formatCode>0.0</c:formatCode>
                <c:ptCount val="128"/>
                <c:pt idx="0">
                  <c:v>23.13682</c:v>
                </c:pt>
                <c:pt idx="1">
                  <c:v>44.095869999999998</c:v>
                </c:pt>
                <c:pt idx="2">
                  <c:v>30.790630000000004</c:v>
                </c:pt>
                <c:pt idx="3">
                  <c:v>25.954709999999999</c:v>
                </c:pt>
                <c:pt idx="4">
                  <c:v>37.098460000000003</c:v>
                </c:pt>
                <c:pt idx="5">
                  <c:v>20.39462</c:v>
                </c:pt>
                <c:pt idx="6">
                  <c:v>37.276530000000001</c:v>
                </c:pt>
                <c:pt idx="7">
                  <c:v>28.646050000000002</c:v>
                </c:pt>
                <c:pt idx="8">
                  <c:v>19.974589999999999</c:v>
                </c:pt>
                <c:pt idx="9">
                  <c:v>30.71856</c:v>
                </c:pt>
                <c:pt idx="10">
                  <c:v>31.874800000000004</c:v>
                </c:pt>
                <c:pt idx="11">
                  <c:v>23.891860000000001</c:v>
                </c:pt>
                <c:pt idx="12">
                  <c:v>25.708310000000001</c:v>
                </c:pt>
                <c:pt idx="13">
                  <c:v>17.397200000000002</c:v>
                </c:pt>
                <c:pt idx="14">
                  <c:v>31.595739999999999</c:v>
                </c:pt>
                <c:pt idx="15">
                  <c:v>37.72336</c:v>
                </c:pt>
                <c:pt idx="16">
                  <c:v>31.90812</c:v>
                </c:pt>
                <c:pt idx="17">
                  <c:v>19.066199999999998</c:v>
                </c:pt>
                <c:pt idx="18">
                  <c:v>33.108969999999999</c:v>
                </c:pt>
                <c:pt idx="19">
                  <c:v>28.642810000000001</c:v>
                </c:pt>
                <c:pt idx="20">
                  <c:v>18.56587</c:v>
                </c:pt>
                <c:pt idx="21">
                  <c:v>29.7774</c:v>
                </c:pt>
                <c:pt idx="22">
                  <c:v>38.729259999999996</c:v>
                </c:pt>
                <c:pt idx="23">
                  <c:v>27.118359999999996</c:v>
                </c:pt>
                <c:pt idx="24">
                  <c:v>27.20091</c:v>
                </c:pt>
                <c:pt idx="25">
                  <c:v>46.292310000000001</c:v>
                </c:pt>
                <c:pt idx="26">
                  <c:v>38.972000000000001</c:v>
                </c:pt>
                <c:pt idx="27">
                  <c:v>32.747700000000002</c:v>
                </c:pt>
                <c:pt idx="28">
                  <c:v>25.640699999999999</c:v>
                </c:pt>
                <c:pt idx="29">
                  <c:v>64.70478</c:v>
                </c:pt>
                <c:pt idx="30">
                  <c:v>39.83128</c:v>
                </c:pt>
                <c:pt idx="31">
                  <c:v>34.127409999999998</c:v>
                </c:pt>
                <c:pt idx="32">
                  <c:v>48.225650000000002</c:v>
                </c:pt>
                <c:pt idx="33">
                  <c:v>41.178130000000003</c:v>
                </c:pt>
                <c:pt idx="34">
                  <c:v>57.337739999999989</c:v>
                </c:pt>
                <c:pt idx="35">
                  <c:v>31.723590000000002</c:v>
                </c:pt>
                <c:pt idx="36">
                  <c:v>34.840820000000001</c:v>
                </c:pt>
                <c:pt idx="37">
                  <c:v>32.991869999999999</c:v>
                </c:pt>
                <c:pt idx="38">
                  <c:v>37.447929999999999</c:v>
                </c:pt>
                <c:pt idx="39">
                  <c:v>48.267069999999997</c:v>
                </c:pt>
                <c:pt idx="40">
                  <c:v>46.791609999999999</c:v>
                </c:pt>
                <c:pt idx="41">
                  <c:v>41.739249999999998</c:v>
                </c:pt>
                <c:pt idx="42">
                  <c:v>34.701819999999998</c:v>
                </c:pt>
                <c:pt idx="43">
                  <c:v>33.915179999999999</c:v>
                </c:pt>
                <c:pt idx="44">
                  <c:v>49.332549999999998</c:v>
                </c:pt>
                <c:pt idx="45">
                  <c:v>39.352640000000001</c:v>
                </c:pt>
                <c:pt idx="46">
                  <c:v>38.911349999999999</c:v>
                </c:pt>
                <c:pt idx="47">
                  <c:v>37.143070000000002</c:v>
                </c:pt>
                <c:pt idx="48">
                  <c:v>44.947279999999999</c:v>
                </c:pt>
                <c:pt idx="49">
                  <c:v>70.761279999999999</c:v>
                </c:pt>
                <c:pt idx="50">
                  <c:v>45.032530000000001</c:v>
                </c:pt>
                <c:pt idx="51">
                  <c:v>58.950219999999995</c:v>
                </c:pt>
                <c:pt idx="52">
                  <c:v>41.623089999999998</c:v>
                </c:pt>
                <c:pt idx="53">
                  <c:v>57.571399999999997</c:v>
                </c:pt>
                <c:pt idx="54">
                  <c:v>34.135849999999998</c:v>
                </c:pt>
                <c:pt idx="55">
                  <c:v>49.021529999999998</c:v>
                </c:pt>
                <c:pt idx="56">
                  <c:v>24.078620000000001</c:v>
                </c:pt>
                <c:pt idx="57">
                  <c:v>33.32734</c:v>
                </c:pt>
                <c:pt idx="58">
                  <c:v>44.99353</c:v>
                </c:pt>
                <c:pt idx="59">
                  <c:v>40.694760000000002</c:v>
                </c:pt>
                <c:pt idx="60">
                  <c:v>46.932980000000001</c:v>
                </c:pt>
                <c:pt idx="61">
                  <c:v>10.93796</c:v>
                </c:pt>
                <c:pt idx="62">
                  <c:v>40.386890000000001</c:v>
                </c:pt>
                <c:pt idx="63">
                  <c:v>52.375630000000008</c:v>
                </c:pt>
                <c:pt idx="64">
                  <c:v>24.53876</c:v>
                </c:pt>
                <c:pt idx="65">
                  <c:v>37.816429999999997</c:v>
                </c:pt>
                <c:pt idx="66">
                  <c:v>29.277390000000004</c:v>
                </c:pt>
                <c:pt idx="67">
                  <c:v>48.770519999999998</c:v>
                </c:pt>
                <c:pt idx="68">
                  <c:v>56.025669999999991</c:v>
                </c:pt>
                <c:pt idx="69">
                  <c:v>47.728180000000002</c:v>
                </c:pt>
                <c:pt idx="70">
                  <c:v>39.488010000000003</c:v>
                </c:pt>
                <c:pt idx="71">
                  <c:v>14.918889999999999</c:v>
                </c:pt>
                <c:pt idx="72">
                  <c:v>33.877490000000002</c:v>
                </c:pt>
                <c:pt idx="73">
                  <c:v>40.196640000000002</c:v>
                </c:pt>
                <c:pt idx="74">
                  <c:v>68.882890000000003</c:v>
                </c:pt>
                <c:pt idx="75">
                  <c:v>41.464660000000002</c:v>
                </c:pt>
                <c:pt idx="76">
                  <c:v>43.849379999999996</c:v>
                </c:pt>
                <c:pt idx="77">
                  <c:v>44.676279999999998</c:v>
                </c:pt>
                <c:pt idx="78">
                  <c:v>38.091839999999998</c:v>
                </c:pt>
                <c:pt idx="79">
                  <c:v>35.596449999999997</c:v>
                </c:pt>
                <c:pt idx="80">
                  <c:v>32.352179999999997</c:v>
                </c:pt>
                <c:pt idx="81">
                  <c:v>40.302669999999999</c:v>
                </c:pt>
                <c:pt idx="82">
                  <c:v>57.574979999999996</c:v>
                </c:pt>
                <c:pt idx="83">
                  <c:v>37.029710000000001</c:v>
                </c:pt>
                <c:pt idx="84">
                  <c:v>38.623899999999999</c:v>
                </c:pt>
                <c:pt idx="85">
                  <c:v>45.54654</c:v>
                </c:pt>
                <c:pt idx="86">
                  <c:v>33.482579999999999</c:v>
                </c:pt>
                <c:pt idx="87">
                  <c:v>36.805419999999998</c:v>
                </c:pt>
                <c:pt idx="88">
                  <c:v>20.489830000000001</c:v>
                </c:pt>
                <c:pt idx="89">
                  <c:v>74.479579999999999</c:v>
                </c:pt>
                <c:pt idx="90">
                  <c:v>83.626850000000005</c:v>
                </c:pt>
                <c:pt idx="91">
                  <c:v>58.258809999999997</c:v>
                </c:pt>
                <c:pt idx="92">
                  <c:v>59.948340000000002</c:v>
                </c:pt>
                <c:pt idx="93">
                  <c:v>46.807670000000002</c:v>
                </c:pt>
                <c:pt idx="94">
                  <c:v>59.483240000000002</c:v>
                </c:pt>
                <c:pt idx="95">
                  <c:v>59.63288</c:v>
                </c:pt>
                <c:pt idx="96">
                  <c:v>48.222149999999999</c:v>
                </c:pt>
                <c:pt idx="97">
                  <c:v>49.061279999999996</c:v>
                </c:pt>
                <c:pt idx="98">
                  <c:v>61.460680000000004</c:v>
                </c:pt>
                <c:pt idx="99">
                  <c:v>66.137929999999997</c:v>
                </c:pt>
                <c:pt idx="100">
                  <c:v>52.563809999999997</c:v>
                </c:pt>
                <c:pt idx="101">
                  <c:v>55.68789000000001</c:v>
                </c:pt>
                <c:pt idx="102">
                  <c:v>49.48959</c:v>
                </c:pt>
                <c:pt idx="103">
                  <c:v>57.368149999999993</c:v>
                </c:pt>
                <c:pt idx="104">
                  <c:v>35.866810000000001</c:v>
                </c:pt>
                <c:pt idx="105">
                  <c:v>36.029890000000002</c:v>
                </c:pt>
                <c:pt idx="106">
                  <c:v>54.68122000000001</c:v>
                </c:pt>
                <c:pt idx="107">
                  <c:v>39.268149999999999</c:v>
                </c:pt>
                <c:pt idx="108">
                  <c:v>47.161670000000001</c:v>
                </c:pt>
                <c:pt idx="109">
                  <c:v>56.326839999999997</c:v>
                </c:pt>
                <c:pt idx="110">
                  <c:v>67.983829999999998</c:v>
                </c:pt>
                <c:pt idx="111">
                  <c:v>61.253700000000002</c:v>
                </c:pt>
                <c:pt idx="112">
                  <c:v>42.666559999999997</c:v>
                </c:pt>
                <c:pt idx="113">
                  <c:v>37.108490000000003</c:v>
                </c:pt>
                <c:pt idx="114">
                  <c:v>52.269889999999997</c:v>
                </c:pt>
                <c:pt idx="115">
                  <c:v>43.293610000000001</c:v>
                </c:pt>
                <c:pt idx="116">
                  <c:v>61.195210000000003</c:v>
                </c:pt>
                <c:pt idx="117">
                  <c:v>50.698880000000003</c:v>
                </c:pt>
                <c:pt idx="118">
                  <c:v>64.541079999999994</c:v>
                </c:pt>
                <c:pt idx="119">
                  <c:v>45.150379999999998</c:v>
                </c:pt>
                <c:pt idx="120">
                  <c:v>53.181659999999994</c:v>
                </c:pt>
                <c:pt idx="121">
                  <c:v>58.22955000000001</c:v>
                </c:pt>
                <c:pt idx="122">
                  <c:v>55.125900000000009</c:v>
                </c:pt>
                <c:pt idx="123">
                  <c:v>57.798259999999999</c:v>
                </c:pt>
                <c:pt idx="124">
                  <c:v>23.15756</c:v>
                </c:pt>
                <c:pt idx="125">
                  <c:v>44.228000000000002</c:v>
                </c:pt>
                <c:pt idx="126">
                  <c:v>43.846609999999998</c:v>
                </c:pt>
                <c:pt idx="127">
                  <c:v>41.763849999999998</c:v>
                </c:pt>
              </c:numCache>
            </c:numRef>
          </c:yVal>
          <c:smooth val="0"/>
          <c:extLst>
            <c:ext xmlns:c16="http://schemas.microsoft.com/office/drawing/2014/chart" uri="{C3380CC4-5D6E-409C-BE32-E72D297353CC}">
              <c16:uniqueId val="{00000004-47C8-4E38-A995-C6AEDA660A77}"/>
            </c:ext>
          </c:extLst>
        </c:ser>
        <c:dLbls>
          <c:showLegendKey val="0"/>
          <c:showVal val="0"/>
          <c:showCatName val="0"/>
          <c:showSerName val="0"/>
          <c:showPercent val="0"/>
          <c:showBubbleSize val="0"/>
        </c:dLbls>
        <c:axId val="1261837647"/>
        <c:axId val="1257285487"/>
      </c:scatterChart>
      <c:valAx>
        <c:axId val="1261837647"/>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t>Public spending on education (percentage of GDP)</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57285487"/>
        <c:crosses val="autoZero"/>
        <c:crossBetween val="midCat"/>
      </c:valAx>
      <c:valAx>
        <c:axId val="1257285487"/>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t>Intergenerational persistence in education (coefficient estimate)</a:t>
                </a:r>
              </a:p>
            </c:rich>
          </c:tx>
          <c:layout>
            <c:manualLayout>
              <c:xMode val="edge"/>
              <c:yMode val="edge"/>
              <c:x val="4.021493162212713E-2"/>
              <c:y val="0.10575344957279431"/>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61837647"/>
        <c:crosses val="autoZero"/>
        <c:crossBetween val="midCat"/>
      </c:valAx>
      <c:spPr>
        <a:noFill/>
        <a:ln>
          <a:noFill/>
        </a:ln>
        <a:effectLst/>
      </c:spPr>
    </c:plotArea>
    <c:legend>
      <c:legendPos val="b"/>
      <c:legendEntry>
        <c:idx val="3"/>
        <c:delete val="1"/>
      </c:legendEntry>
      <c:legendEntry>
        <c:idx val="4"/>
        <c:delete val="1"/>
      </c:legendEntry>
      <c:layout>
        <c:manualLayout>
          <c:xMode val="edge"/>
          <c:yMode val="edge"/>
          <c:x val="0.55817877849089548"/>
          <c:y val="2.9516915383832207E-2"/>
          <c:w val="0.43963351488054964"/>
          <c:h val="0.1483268035524288"/>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31673378613933"/>
          <c:y val="4.5690535419813272E-2"/>
          <c:w val="0.86061669772194505"/>
          <c:h val="0.8626908825998103"/>
        </c:manualLayout>
      </c:layout>
      <c:barChart>
        <c:barDir val="col"/>
        <c:grouping val="clustered"/>
        <c:varyColors val="0"/>
        <c:ser>
          <c:idx val="1"/>
          <c:order val="0"/>
          <c:tx>
            <c:strRef>
              <c:f>'Figure 2.8.'!$B$2</c:f>
              <c:strCache>
                <c:ptCount val="1"/>
                <c:pt idx="0">
                  <c:v>2000s</c:v>
                </c:pt>
              </c:strCache>
            </c:strRef>
          </c:tx>
          <c:spPr>
            <a:solidFill>
              <a:srgbClr val="002060"/>
            </a:solidFill>
            <a:ln>
              <a:noFill/>
            </a:ln>
            <a:effectLst/>
          </c:spPr>
          <c:invertIfNegative val="0"/>
          <c:cat>
            <c:strRef>
              <c:f>'Figure 2.8.'!$A$3:$A$8</c:f>
              <c:strCache>
                <c:ptCount val="6"/>
                <c:pt idx="0">
                  <c:v>Caucasus and Central Asia</c:v>
                </c:pt>
                <c:pt idx="1">
                  <c:v>Emerging and developing Asia</c:v>
                </c:pt>
                <c:pt idx="2">
                  <c:v>Emerging and developing Europe</c:v>
                </c:pt>
                <c:pt idx="3">
                  <c:v>Latin America and the Caribbean</c:v>
                </c:pt>
                <c:pt idx="4">
                  <c:v>Middle East, North Africa, Afghanistan, and Pakistan</c:v>
                </c:pt>
                <c:pt idx="5">
                  <c:v>Sub-Saharan Africa</c:v>
                </c:pt>
              </c:strCache>
            </c:strRef>
          </c:cat>
          <c:val>
            <c:numRef>
              <c:f>'Figure 2.8.'!$B$3:$B$8</c:f>
              <c:numCache>
                <c:formatCode>General</c:formatCode>
                <c:ptCount val="6"/>
                <c:pt idx="0">
                  <c:v>2.356805</c:v>
                </c:pt>
                <c:pt idx="1">
                  <c:v>19.412839999999999</c:v>
                </c:pt>
                <c:pt idx="2">
                  <c:v>7.6826730000000003</c:v>
                </c:pt>
                <c:pt idx="3">
                  <c:v>11.701320000000001</c:v>
                </c:pt>
                <c:pt idx="4">
                  <c:v>32.247839999999997</c:v>
                </c:pt>
                <c:pt idx="5">
                  <c:v>29.140309999999999</c:v>
                </c:pt>
              </c:numCache>
            </c:numRef>
          </c:val>
          <c:extLst>
            <c:ext xmlns:c16="http://schemas.microsoft.com/office/drawing/2014/chart" uri="{C3380CC4-5D6E-409C-BE32-E72D297353CC}">
              <c16:uniqueId val="{00000000-9E11-4227-BBDC-D37C7201776A}"/>
            </c:ext>
          </c:extLst>
        </c:ser>
        <c:ser>
          <c:idx val="2"/>
          <c:order val="1"/>
          <c:tx>
            <c:strRef>
              <c:f>'Figure 2.8.'!$C$2</c:f>
              <c:strCache>
                <c:ptCount val="1"/>
                <c:pt idx="0">
                  <c:v>2010s</c:v>
                </c:pt>
              </c:strCache>
            </c:strRef>
          </c:tx>
          <c:spPr>
            <a:solidFill>
              <a:srgbClr val="C00000"/>
            </a:solidFill>
            <a:ln>
              <a:noFill/>
            </a:ln>
            <a:effectLst/>
          </c:spPr>
          <c:invertIfNegative val="0"/>
          <c:cat>
            <c:strRef>
              <c:f>'Figure 2.8.'!$A$3:$A$8</c:f>
              <c:strCache>
                <c:ptCount val="6"/>
                <c:pt idx="0">
                  <c:v>Caucasus and Central Asia</c:v>
                </c:pt>
                <c:pt idx="1">
                  <c:v>Emerging and developing Asia</c:v>
                </c:pt>
                <c:pt idx="2">
                  <c:v>Emerging and developing Europe</c:v>
                </c:pt>
                <c:pt idx="3">
                  <c:v>Latin America and the Caribbean</c:v>
                </c:pt>
                <c:pt idx="4">
                  <c:v>Middle East, North Africa, Afghanistan, and Pakistan</c:v>
                </c:pt>
                <c:pt idx="5">
                  <c:v>Sub-Saharan Africa</c:v>
                </c:pt>
              </c:strCache>
            </c:strRef>
          </c:cat>
          <c:val>
            <c:numRef>
              <c:f>'Figure 2.8.'!$C$3:$C$8</c:f>
              <c:numCache>
                <c:formatCode>General</c:formatCode>
                <c:ptCount val="6"/>
                <c:pt idx="0">
                  <c:v>0.86282769999999998</c:v>
                </c:pt>
                <c:pt idx="1">
                  <c:v>13.471640000000001</c:v>
                </c:pt>
                <c:pt idx="2">
                  <c:v>3.898387</c:v>
                </c:pt>
                <c:pt idx="3">
                  <c:v>7.9260970000000004</c:v>
                </c:pt>
                <c:pt idx="4">
                  <c:v>30.66358</c:v>
                </c:pt>
                <c:pt idx="5">
                  <c:v>26.938500000000001</c:v>
                </c:pt>
              </c:numCache>
            </c:numRef>
          </c:val>
          <c:extLst>
            <c:ext xmlns:c16="http://schemas.microsoft.com/office/drawing/2014/chart" uri="{C3380CC4-5D6E-409C-BE32-E72D297353CC}">
              <c16:uniqueId val="{00000001-9E11-4227-BBDC-D37C7201776A}"/>
            </c:ext>
          </c:extLst>
        </c:ser>
        <c:dLbls>
          <c:showLegendKey val="0"/>
          <c:showVal val="0"/>
          <c:showCatName val="0"/>
          <c:showSerName val="0"/>
          <c:showPercent val="0"/>
          <c:showBubbleSize val="0"/>
        </c:dLbls>
        <c:gapWidth val="67"/>
        <c:axId val="1415814384"/>
        <c:axId val="1411341456"/>
      </c:barChart>
      <c:catAx>
        <c:axId val="141581438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
                <a:ea typeface="+mn-ea"/>
                <a:cs typeface="+mn-cs"/>
              </a:defRPr>
            </a:pPr>
            <a:endParaRPr lang="en-US"/>
          </a:p>
        </c:txPr>
        <c:crossAx val="1411341456"/>
        <c:crosses val="autoZero"/>
        <c:auto val="1"/>
        <c:lblAlgn val="ctr"/>
        <c:lblOffset val="100"/>
        <c:noMultiLvlLbl val="0"/>
      </c:catAx>
      <c:valAx>
        <c:axId val="1411341456"/>
        <c:scaling>
          <c:orientation val="minMax"/>
        </c:scaling>
        <c:delete val="0"/>
        <c:axPos val="l"/>
        <c:title>
          <c:tx>
            <c:rich>
              <a:bodyPr rot="-5400000" spcFirstLastPara="1" vertOverflow="ellipsis" vert="horz" wrap="square" anchor="t" anchorCtr="0"/>
              <a:lstStyle/>
              <a:p>
                <a:pPr>
                  <a:defRPr sz="1200" b="0" i="0" u="none" strike="noStrike" kern="1200" baseline="0">
                    <a:solidFill>
                      <a:sysClr val="windowText" lastClr="000000"/>
                    </a:solidFill>
                    <a:latin typeface="HelveticaNeue"/>
                    <a:ea typeface="+mn-ea"/>
                    <a:cs typeface="+mn-cs"/>
                  </a:defRPr>
                </a:pPr>
                <a:r>
                  <a:rPr lang="en-US" sz="1200">
                    <a:latin typeface="HelveticaNeue"/>
                  </a:rPr>
                  <a:t>Enrollment</a:t>
                </a:r>
                <a:r>
                  <a:rPr lang="en-US" sz="1200" baseline="0">
                    <a:latin typeface="HelveticaNeue"/>
                  </a:rPr>
                  <a:t> </a:t>
                </a:r>
                <a:r>
                  <a:rPr lang="en-US" sz="1200">
                    <a:latin typeface="HelveticaNeue"/>
                  </a:rPr>
                  <a:t>gaps</a:t>
                </a:r>
                <a:r>
                  <a:rPr lang="en-US" sz="1200" baseline="0">
                    <a:latin typeface="HelveticaNeue"/>
                  </a:rPr>
                  <a:t> in </a:t>
                </a:r>
                <a:r>
                  <a:rPr lang="en-US" sz="1200">
                    <a:latin typeface="HelveticaNeue"/>
                  </a:rPr>
                  <a:t>secondary education (percentage points)</a:t>
                </a:r>
              </a:p>
            </c:rich>
          </c:tx>
          <c:layout>
            <c:manualLayout>
              <c:xMode val="edge"/>
              <c:yMode val="edge"/>
              <c:x val="9.3627150744317184E-3"/>
              <c:y val="5.4252227846161551E-2"/>
            </c:manualLayout>
          </c:layout>
          <c:overlay val="0"/>
          <c:spPr>
            <a:noFill/>
            <a:ln>
              <a:noFill/>
            </a:ln>
            <a:effectLst/>
          </c:spPr>
          <c:txPr>
            <a:bodyPr rot="-5400000" spcFirstLastPara="1" vertOverflow="ellipsis" vert="horz" wrap="square" anchor="t" anchorCtr="0"/>
            <a:lstStyle/>
            <a:p>
              <a:pPr>
                <a:defRPr sz="1200" b="0" i="0" u="none" strike="noStrike" kern="1200" baseline="0">
                  <a:solidFill>
                    <a:sysClr val="windowText" lastClr="000000"/>
                  </a:solidFill>
                  <a:latin typeface="HelveticaNeue"/>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
                <a:ea typeface="+mn-ea"/>
                <a:cs typeface="+mn-cs"/>
              </a:defRPr>
            </a:pPr>
            <a:endParaRPr lang="en-US"/>
          </a:p>
        </c:txPr>
        <c:crossAx val="1415814384"/>
        <c:crosses val="autoZero"/>
        <c:crossBetween val="between"/>
      </c:valAx>
      <c:spPr>
        <a:noFill/>
        <a:ln>
          <a:noFill/>
        </a:ln>
        <a:effectLst/>
      </c:spPr>
    </c:plotArea>
    <c:legend>
      <c:legendPos val="b"/>
      <c:layout>
        <c:manualLayout>
          <c:xMode val="edge"/>
          <c:yMode val="edge"/>
          <c:x val="0.10885345915729999"/>
          <c:y val="5.1539430113600994E-2"/>
          <c:w val="0.12987511087623266"/>
          <c:h val="0.1376911892292308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2637296920164"/>
          <c:y val="4.5786903219376056E-2"/>
          <c:w val="0.85982981162164851"/>
          <c:h val="0.71426957706236083"/>
        </c:manualLayout>
      </c:layout>
      <c:barChart>
        <c:barDir val="col"/>
        <c:grouping val="clustered"/>
        <c:varyColors val="0"/>
        <c:ser>
          <c:idx val="0"/>
          <c:order val="0"/>
          <c:tx>
            <c:strRef>
              <c:f>'Figure 2.9.'!$D$2</c:f>
              <c:strCache>
                <c:ptCount val="1"/>
                <c:pt idx="0">
                  <c:v>point</c:v>
                </c:pt>
              </c:strCache>
            </c:strRef>
          </c:tx>
          <c:spPr>
            <a:solidFill>
              <a:srgbClr val="002060"/>
            </a:solidFill>
            <a:ln>
              <a:noFill/>
            </a:ln>
            <a:effectLst/>
          </c:spPr>
          <c:invertIfNegative val="0"/>
          <c:dPt>
            <c:idx val="2"/>
            <c:invertIfNegative val="0"/>
            <c:bubble3D val="0"/>
            <c:spPr>
              <a:solidFill>
                <a:srgbClr val="C00000"/>
              </a:solidFill>
              <a:ln>
                <a:noFill/>
              </a:ln>
              <a:effectLst/>
            </c:spPr>
            <c:extLst>
              <c:ext xmlns:c16="http://schemas.microsoft.com/office/drawing/2014/chart" uri="{C3380CC4-5D6E-409C-BE32-E72D297353CC}">
                <c16:uniqueId val="{00000001-4CE7-4D27-9BC9-799FF5F590A1}"/>
              </c:ext>
            </c:extLst>
          </c:dPt>
          <c:dPt>
            <c:idx val="5"/>
            <c:invertIfNegative val="0"/>
            <c:bubble3D val="0"/>
            <c:spPr>
              <a:solidFill>
                <a:srgbClr val="C00000"/>
              </a:solidFill>
              <a:ln>
                <a:noFill/>
              </a:ln>
              <a:effectLst/>
            </c:spPr>
            <c:extLst>
              <c:ext xmlns:c16="http://schemas.microsoft.com/office/drawing/2014/chart" uri="{C3380CC4-5D6E-409C-BE32-E72D297353CC}">
                <c16:uniqueId val="{00000003-4CE7-4D27-9BC9-799FF5F590A1}"/>
              </c:ext>
            </c:extLst>
          </c:dPt>
          <c:cat>
            <c:multiLvlStrRef>
              <c:f>'Figure 2.9.'!$B$3:$C$8</c:f>
              <c:multiLvlStrCache>
                <c:ptCount val="6"/>
                <c:lvl>
                  <c:pt idx="0">
                    <c:v>Poorest 
quintile</c:v>
                  </c:pt>
                  <c:pt idx="1">
                    <c:v>Richest 
quintile</c:v>
                  </c:pt>
                  <c:pt idx="2">
                    <c:v>Gap 
(richest⁠–
poorest)</c:v>
                  </c:pt>
                  <c:pt idx="3">
                    <c:v>Poorest 
quintile</c:v>
                  </c:pt>
                  <c:pt idx="4">
                    <c:v>Richest 
quintile</c:v>
                  </c:pt>
                  <c:pt idx="5">
                    <c:v>Gap 
(richest⁠–
poorest)</c:v>
                  </c:pt>
                </c:lvl>
                <c:lvl>
                  <c:pt idx="0">
                    <c:v>Primary</c:v>
                  </c:pt>
                  <c:pt idx="3">
                    <c:v>Secondary</c:v>
                  </c:pt>
                </c:lvl>
              </c:multiLvlStrCache>
            </c:multiLvlStrRef>
          </c:cat>
          <c:val>
            <c:numRef>
              <c:f>'Figure 2.9.'!$D$3:$D$8</c:f>
              <c:numCache>
                <c:formatCode>0.00</c:formatCode>
                <c:ptCount val="6"/>
                <c:pt idx="0">
                  <c:v>5.0609999999999999</c:v>
                </c:pt>
                <c:pt idx="1">
                  <c:v>1.9139999999999999</c:v>
                </c:pt>
                <c:pt idx="2">
                  <c:v>-2.7850000000000001</c:v>
                </c:pt>
                <c:pt idx="3">
                  <c:v>5.843</c:v>
                </c:pt>
                <c:pt idx="4">
                  <c:v>2.5009999999999999</c:v>
                </c:pt>
                <c:pt idx="5">
                  <c:v>-3.327</c:v>
                </c:pt>
              </c:numCache>
            </c:numRef>
          </c:val>
          <c:extLst>
            <c:ext xmlns:c16="http://schemas.microsoft.com/office/drawing/2014/chart" uri="{C3380CC4-5D6E-409C-BE32-E72D297353CC}">
              <c16:uniqueId val="{00000004-4CE7-4D27-9BC9-799FF5F590A1}"/>
            </c:ext>
          </c:extLst>
        </c:ser>
        <c:dLbls>
          <c:showLegendKey val="0"/>
          <c:showVal val="0"/>
          <c:showCatName val="0"/>
          <c:showSerName val="0"/>
          <c:showPercent val="0"/>
          <c:showBubbleSize val="0"/>
        </c:dLbls>
        <c:gapWidth val="20"/>
        <c:overlap val="100"/>
        <c:axId val="985745184"/>
        <c:axId val="985751840"/>
      </c:barChart>
      <c:scatterChart>
        <c:scatterStyle val="lineMarker"/>
        <c:varyColors val="0"/>
        <c:ser>
          <c:idx val="3"/>
          <c:order val="1"/>
          <c:tx>
            <c:strRef>
              <c:f>'Figure 2.9.'!$G$2</c:f>
              <c:strCache>
                <c:ptCount val="1"/>
                <c:pt idx="0">
                  <c:v>point</c:v>
                </c:pt>
              </c:strCache>
            </c:strRef>
          </c:tx>
          <c:spPr>
            <a:ln w="25400" cap="rnd">
              <a:noFill/>
              <a:round/>
            </a:ln>
            <a:effectLst/>
          </c:spPr>
          <c:marker>
            <c:symbol val="circle"/>
            <c:size val="5"/>
            <c:spPr>
              <a:noFill/>
              <a:ln w="9525">
                <a:noFill/>
              </a:ln>
              <a:effectLst/>
            </c:spPr>
          </c:marker>
          <c:errBars>
            <c:errDir val="y"/>
            <c:errBarType val="both"/>
            <c:errValType val="cust"/>
            <c:noEndCap val="0"/>
            <c:plus>
              <c:numRef>
                <c:f>'Figure 2.9.'!$E$3:$E$8</c:f>
                <c:numCache>
                  <c:formatCode>General</c:formatCode>
                  <c:ptCount val="6"/>
                  <c:pt idx="0">
                    <c:v>3.2104799999999996</c:v>
                  </c:pt>
                  <c:pt idx="1">
                    <c:v>1.6267999999999998</c:v>
                  </c:pt>
                  <c:pt idx="2">
                    <c:v>1.8992399999999998</c:v>
                  </c:pt>
                  <c:pt idx="3">
                    <c:v>2.0089999999999999</c:v>
                  </c:pt>
                  <c:pt idx="4">
                    <c:v>1.20932</c:v>
                  </c:pt>
                  <c:pt idx="5">
                    <c:v>1.7718400000000001</c:v>
                  </c:pt>
                </c:numCache>
              </c:numRef>
            </c:plus>
            <c:minus>
              <c:numRef>
                <c:f>'Figure 2.9.'!$F$3:$F$8</c:f>
                <c:numCache>
                  <c:formatCode>General</c:formatCode>
                  <c:ptCount val="6"/>
                  <c:pt idx="0">
                    <c:v>3.2104799999999996</c:v>
                  </c:pt>
                  <c:pt idx="1">
                    <c:v>1.6267999999999998</c:v>
                  </c:pt>
                  <c:pt idx="2">
                    <c:v>1.8992399999999998</c:v>
                  </c:pt>
                  <c:pt idx="3">
                    <c:v>2.0089999999999999</c:v>
                  </c:pt>
                  <c:pt idx="4">
                    <c:v>1.20932</c:v>
                  </c:pt>
                  <c:pt idx="5">
                    <c:v>1.7718400000000001</c:v>
                  </c:pt>
                </c:numCache>
              </c:numRef>
            </c:minus>
            <c:spPr>
              <a:noFill/>
              <a:ln w="9525" cap="flat" cmpd="sng" algn="ctr">
                <a:solidFill>
                  <a:schemeClr val="tx1">
                    <a:lumMod val="65000"/>
                    <a:lumOff val="35000"/>
                  </a:schemeClr>
                </a:solidFill>
                <a:round/>
              </a:ln>
              <a:effectLst/>
            </c:spPr>
          </c:errBars>
          <c:xVal>
            <c:multiLvlStrRef>
              <c:f>'Figure 2.9.'!$B$3:$C$8</c:f>
              <c:multiLvlStrCache>
                <c:ptCount val="6"/>
                <c:lvl>
                  <c:pt idx="0">
                    <c:v>Poorest 
quintile</c:v>
                  </c:pt>
                  <c:pt idx="1">
                    <c:v>Richest 
quintile</c:v>
                  </c:pt>
                  <c:pt idx="2">
                    <c:v>Gap 
(richest⁠–
poorest)</c:v>
                  </c:pt>
                  <c:pt idx="3">
                    <c:v>Poorest 
quintile</c:v>
                  </c:pt>
                  <c:pt idx="4">
                    <c:v>Richest 
quintile</c:v>
                  </c:pt>
                  <c:pt idx="5">
                    <c:v>Gap 
(richest⁠–
poorest)</c:v>
                  </c:pt>
                </c:lvl>
                <c:lvl>
                  <c:pt idx="0">
                    <c:v>Primary</c:v>
                  </c:pt>
                  <c:pt idx="3">
                    <c:v>Secondary</c:v>
                  </c:pt>
                </c:lvl>
              </c:multiLvlStrCache>
            </c:multiLvlStrRef>
          </c:xVal>
          <c:yVal>
            <c:numRef>
              <c:f>'Figure 2.9.'!$G$3:$G$8</c:f>
              <c:numCache>
                <c:formatCode>0.00</c:formatCode>
                <c:ptCount val="6"/>
                <c:pt idx="0">
                  <c:v>5.0609999999999999</c:v>
                </c:pt>
                <c:pt idx="1">
                  <c:v>1.9139999999999999</c:v>
                </c:pt>
                <c:pt idx="2">
                  <c:v>-2.7850000000000001</c:v>
                </c:pt>
                <c:pt idx="3">
                  <c:v>5.843</c:v>
                </c:pt>
                <c:pt idx="4">
                  <c:v>2.5009999999999999</c:v>
                </c:pt>
                <c:pt idx="5">
                  <c:v>-3.327</c:v>
                </c:pt>
              </c:numCache>
            </c:numRef>
          </c:yVal>
          <c:smooth val="0"/>
          <c:extLst>
            <c:ext xmlns:c16="http://schemas.microsoft.com/office/drawing/2014/chart" uri="{C3380CC4-5D6E-409C-BE32-E72D297353CC}">
              <c16:uniqueId val="{00000005-4CE7-4D27-9BC9-799FF5F590A1}"/>
            </c:ext>
          </c:extLst>
        </c:ser>
        <c:dLbls>
          <c:showLegendKey val="0"/>
          <c:showVal val="0"/>
          <c:showCatName val="0"/>
          <c:showSerName val="0"/>
          <c:showPercent val="0"/>
          <c:showBubbleSize val="0"/>
        </c:dLbls>
        <c:axId val="985745184"/>
        <c:axId val="985751840"/>
      </c:scatterChart>
      <c:catAx>
        <c:axId val="985745184"/>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985751840"/>
        <c:crosses val="autoZero"/>
        <c:auto val="0"/>
        <c:lblAlgn val="ctr"/>
        <c:lblOffset val="100"/>
        <c:noMultiLvlLbl val="0"/>
      </c:catAx>
      <c:valAx>
        <c:axId val="985751840"/>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sz="1200">
                    <a:latin typeface="HelveticaNeueLT Com 57 Cn" panose="020B0506030502020204" pitchFamily="34" charset="0"/>
                  </a:rPr>
                  <a:t>Coefficient estimat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
                <a:ea typeface="+mn-ea"/>
                <a:cs typeface="+mn-cs"/>
              </a:defRPr>
            </a:pPr>
            <a:endParaRPr lang="en-US"/>
          </a:p>
        </c:txPr>
        <c:crossAx val="98574518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76928762919624338"/>
          <c:h val="0.57960826325280768"/>
        </c:manualLayout>
      </c:layout>
      <c:barChart>
        <c:barDir val="col"/>
        <c:grouping val="clustered"/>
        <c:varyColors val="0"/>
        <c:ser>
          <c:idx val="0"/>
          <c:order val="0"/>
          <c:tx>
            <c:strRef>
              <c:f>'Figure 1.2.'!$A$15</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5:$I$15</c:f>
              <c:numCache>
                <c:formatCode>0.00</c:formatCode>
                <c:ptCount val="8"/>
                <c:pt idx="0">
                  <c:v>-3.9365532581671618</c:v>
                </c:pt>
                <c:pt idx="1">
                  <c:v>-5.4934663042788765</c:v>
                </c:pt>
                <c:pt idx="2">
                  <c:v>-4.9284413129580784</c:v>
                </c:pt>
                <c:pt idx="3">
                  <c:v>-4.3840292722784415</c:v>
                </c:pt>
                <c:pt idx="4">
                  <c:v>-3.9611817323484799</c:v>
                </c:pt>
                <c:pt idx="5">
                  <c:v>-3.843629857439578</c:v>
                </c:pt>
                <c:pt idx="6">
                  <c:v>-3.7327725844407986</c:v>
                </c:pt>
                <c:pt idx="7">
                  <c:v>-3.6858448749296668</c:v>
                </c:pt>
              </c:numCache>
            </c:numRef>
          </c:val>
          <c:extLst>
            <c:ext xmlns:c16="http://schemas.microsoft.com/office/drawing/2014/chart" uri="{C3380CC4-5D6E-409C-BE32-E72D297353CC}">
              <c16:uniqueId val="{00000000-D5A2-40C0-902F-835B62804AAD}"/>
            </c:ext>
          </c:extLst>
        </c:ser>
        <c:dLbls>
          <c:showLegendKey val="0"/>
          <c:showVal val="0"/>
          <c:showCatName val="0"/>
          <c:showSerName val="0"/>
          <c:showPercent val="0"/>
          <c:showBubbleSize val="0"/>
        </c:dLbls>
        <c:gapWidth val="30"/>
        <c:axId val="561403968"/>
        <c:axId val="1296380480"/>
      </c:barChart>
      <c:lineChart>
        <c:grouping val="standard"/>
        <c:varyColors val="0"/>
        <c:ser>
          <c:idx val="2"/>
          <c:order val="2"/>
          <c:tx>
            <c:strRef>
              <c:f>'Figure 1.2.'!$A$17</c:f>
              <c:strCache>
                <c:ptCount val="1"/>
                <c:pt idx="0">
                  <c:v>Pre-pandemic projection: Overall balance</c:v>
                </c:pt>
              </c:strCache>
            </c:strRef>
          </c:tx>
          <c:spPr>
            <a:ln w="28575" cap="rnd">
              <a:noFill/>
              <a:prstDash val="sysDash"/>
              <a:round/>
            </a:ln>
            <a:effectLst/>
          </c:spPr>
          <c:marker>
            <c:symbol val="diamond"/>
            <c:size val="7"/>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7:$I$17</c:f>
              <c:numCache>
                <c:formatCode>0.00</c:formatCode>
                <c:ptCount val="8"/>
                <c:pt idx="0">
                  <c:v>-4.0964645489182718</c:v>
                </c:pt>
                <c:pt idx="1">
                  <c:v>-4.0526162367518692</c:v>
                </c:pt>
                <c:pt idx="2">
                  <c:v>-3.9296106116735761</c:v>
                </c:pt>
                <c:pt idx="3">
                  <c:v>-3.8103708362015674</c:v>
                </c:pt>
                <c:pt idx="4">
                  <c:v>-3.6788066276818472</c:v>
                </c:pt>
                <c:pt idx="5">
                  <c:v>-3.6442798178792817</c:v>
                </c:pt>
              </c:numCache>
            </c:numRef>
          </c:val>
          <c:smooth val="0"/>
          <c:extLst>
            <c:ext xmlns:c16="http://schemas.microsoft.com/office/drawing/2014/chart" uri="{C3380CC4-5D6E-409C-BE32-E72D297353CC}">
              <c16:uniqueId val="{00000001-D5A2-40C0-902F-835B62804AAD}"/>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16</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6:$I$16</c:f>
              <c:numCache>
                <c:formatCode>0.00</c:formatCode>
                <c:ptCount val="8"/>
                <c:pt idx="0">
                  <c:v>44.332497946156998</c:v>
                </c:pt>
                <c:pt idx="1">
                  <c:v>49.520429934187142</c:v>
                </c:pt>
                <c:pt idx="2">
                  <c:v>48.629054173704922</c:v>
                </c:pt>
                <c:pt idx="3">
                  <c:v>48.24020607424157</c:v>
                </c:pt>
                <c:pt idx="4">
                  <c:v>47.468038681349981</c:v>
                </c:pt>
                <c:pt idx="5">
                  <c:v>46.923100689411058</c:v>
                </c:pt>
                <c:pt idx="6">
                  <c:v>46.336144279600973</c:v>
                </c:pt>
                <c:pt idx="7">
                  <c:v>45.693797860790312</c:v>
                </c:pt>
              </c:numCache>
            </c:numRef>
          </c:val>
          <c:smooth val="0"/>
          <c:extLst>
            <c:ext xmlns:c16="http://schemas.microsoft.com/office/drawing/2014/chart" uri="{C3380CC4-5D6E-409C-BE32-E72D297353CC}">
              <c16:uniqueId val="{00000002-D5A2-40C0-902F-835B62804AAD}"/>
            </c:ext>
          </c:extLst>
        </c:ser>
        <c:ser>
          <c:idx val="3"/>
          <c:order val="3"/>
          <c:tx>
            <c:strRef>
              <c:f>'Figure 1.2.'!$A$18</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8:$I$18</c:f>
              <c:numCache>
                <c:formatCode>0.00</c:formatCode>
                <c:ptCount val="8"/>
                <c:pt idx="0">
                  <c:v>45.01315116998699</c:v>
                </c:pt>
                <c:pt idx="1">
                  <c:v>45.125014979874727</c:v>
                </c:pt>
                <c:pt idx="2">
                  <c:v>45.066031756138656</c:v>
                </c:pt>
                <c:pt idx="3">
                  <c:v>44.704615045737512</c:v>
                </c:pt>
                <c:pt idx="4">
                  <c:v>44.271934269694711</c:v>
                </c:pt>
                <c:pt idx="5">
                  <c:v>43.833069553447643</c:v>
                </c:pt>
                <c:pt idx="6">
                  <c:v>40.562831328079959</c:v>
                </c:pt>
              </c:numCache>
            </c:numRef>
          </c:val>
          <c:smooth val="0"/>
          <c:extLst>
            <c:ext xmlns:c16="http://schemas.microsoft.com/office/drawing/2014/chart" uri="{C3380CC4-5D6E-409C-BE32-E72D297353CC}">
              <c16:uniqueId val="{00000003-D5A2-40C0-902F-835B62804AAD}"/>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7933669426225364"/>
              <c:y val="0.7091974217508525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min val="-15"/>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majorUnit val="5"/>
      </c:valAx>
      <c:valAx>
        <c:axId val="1296414592"/>
        <c:scaling>
          <c:orientation val="minMax"/>
          <c:max val="6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4.4551417154226169E-2"/>
          <c:y val="0.75980966664881178"/>
          <c:w val="0.88833802626920033"/>
          <c:h val="0.2150906136732908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67966073206362E-2"/>
          <c:y val="2.8474943445131365E-2"/>
          <c:w val="0.8881090725728249"/>
          <c:h val="0.85221398544694105"/>
        </c:manualLayout>
      </c:layout>
      <c:scatterChart>
        <c:scatterStyle val="lineMarker"/>
        <c:varyColors val="0"/>
        <c:ser>
          <c:idx val="0"/>
          <c:order val="0"/>
          <c:tx>
            <c:v>High coverage, high adequacy</c:v>
          </c:tx>
          <c:spPr>
            <a:ln w="25400" cap="rnd">
              <a:noFill/>
              <a:round/>
            </a:ln>
            <a:effectLst/>
          </c:spPr>
          <c:marker>
            <c:symbol val="circle"/>
            <c:size val="10"/>
            <c:spPr>
              <a:solidFill>
                <a:srgbClr val="0070C0"/>
              </a:solidFill>
              <a:ln w="9525">
                <a:noFill/>
              </a:ln>
              <a:effectLst/>
            </c:spPr>
          </c:marker>
          <c:dLbls>
            <c:delete val="1"/>
          </c:dLbls>
          <c:xVal>
            <c:numRef>
              <c:f>'Figure 2.10.'!$C$49:$C$78</c:f>
              <c:numCache>
                <c:formatCode>0.00</c:formatCode>
                <c:ptCount val="30"/>
                <c:pt idx="0">
                  <c:v>1.843099</c:v>
                </c:pt>
                <c:pt idx="1">
                  <c:v>1.52763</c:v>
                </c:pt>
                <c:pt idx="2">
                  <c:v>2.345971</c:v>
                </c:pt>
                <c:pt idx="3">
                  <c:v>2.1836509999999998</c:v>
                </c:pt>
                <c:pt idx="4">
                  <c:v>1.4806269999999999</c:v>
                </c:pt>
                <c:pt idx="5">
                  <c:v>2.7073499999999999</c:v>
                </c:pt>
                <c:pt idx="6">
                  <c:v>3.7806470000000001</c:v>
                </c:pt>
                <c:pt idx="7">
                  <c:v>1.4577979999999999</c:v>
                </c:pt>
                <c:pt idx="8">
                  <c:v>1.4966470000000001</c:v>
                </c:pt>
                <c:pt idx="9">
                  <c:v>3.2674430000000001</c:v>
                </c:pt>
                <c:pt idx="10">
                  <c:v>2.5624340000000001</c:v>
                </c:pt>
                <c:pt idx="11">
                  <c:v>1.506894</c:v>
                </c:pt>
                <c:pt idx="12">
                  <c:v>1.0910059999999999</c:v>
                </c:pt>
                <c:pt idx="13">
                  <c:v>1.708081</c:v>
                </c:pt>
                <c:pt idx="14">
                  <c:v>0.50749200000000005</c:v>
                </c:pt>
                <c:pt idx="15">
                  <c:v>5.400525</c:v>
                </c:pt>
                <c:pt idx="16">
                  <c:v>1.2216100000000001</c:v>
                </c:pt>
                <c:pt idx="17">
                  <c:v>2.523889</c:v>
                </c:pt>
                <c:pt idx="18">
                  <c:v>3.4564409999999999</c:v>
                </c:pt>
                <c:pt idx="19">
                  <c:v>0.75615049999999995</c:v>
                </c:pt>
                <c:pt idx="20">
                  <c:v>2.854676</c:v>
                </c:pt>
                <c:pt idx="21">
                  <c:v>1.4719770000000001</c:v>
                </c:pt>
                <c:pt idx="22">
                  <c:v>0.66213829999999996</c:v>
                </c:pt>
                <c:pt idx="23">
                  <c:v>1.9719690000000001</c:v>
                </c:pt>
                <c:pt idx="24">
                  <c:v>1.432261</c:v>
                </c:pt>
                <c:pt idx="25">
                  <c:v>1.1640060000000001</c:v>
                </c:pt>
                <c:pt idx="26">
                  <c:v>1.6079870000000001</c:v>
                </c:pt>
                <c:pt idx="27">
                  <c:v>1.513188</c:v>
                </c:pt>
                <c:pt idx="28">
                  <c:v>0.46618090000000001</c:v>
                </c:pt>
                <c:pt idx="29">
                  <c:v>3.3998919999999999</c:v>
                </c:pt>
              </c:numCache>
            </c:numRef>
          </c:xVal>
          <c:yVal>
            <c:numRef>
              <c:f>'Figure 2.10.'!$B$49:$B$78</c:f>
              <c:numCache>
                <c:formatCode>0.00</c:formatCode>
                <c:ptCount val="30"/>
                <c:pt idx="0">
                  <c:v>9.6214625832845009</c:v>
                </c:pt>
                <c:pt idx="1">
                  <c:v>17.358730080756899</c:v>
                </c:pt>
                <c:pt idx="2">
                  <c:v>42.1555379162563</c:v>
                </c:pt>
                <c:pt idx="3">
                  <c:v>8.9951143761392807</c:v>
                </c:pt>
                <c:pt idx="4">
                  <c:v>20.418296270047499</c:v>
                </c:pt>
                <c:pt idx="5">
                  <c:v>21.147092213882701</c:v>
                </c:pt>
                <c:pt idx="6">
                  <c:v>8.5397377581615697</c:v>
                </c:pt>
                <c:pt idx="7">
                  <c:v>14.5324336919139</c:v>
                </c:pt>
                <c:pt idx="8">
                  <c:v>10.9588055642418</c:v>
                </c:pt>
                <c:pt idx="9">
                  <c:v>13.2149687251411</c:v>
                </c:pt>
                <c:pt idx="10">
                  <c:v>2.7531240779002499</c:v>
                </c:pt>
                <c:pt idx="11">
                  <c:v>4.6250444017455399</c:v>
                </c:pt>
                <c:pt idx="12">
                  <c:v>3.98173585126061</c:v>
                </c:pt>
                <c:pt idx="13">
                  <c:v>12.596169485752201</c:v>
                </c:pt>
                <c:pt idx="14">
                  <c:v>5.7746299605805502</c:v>
                </c:pt>
                <c:pt idx="15">
                  <c:v>10.790138841963399</c:v>
                </c:pt>
                <c:pt idx="16">
                  <c:v>10.365474067592199</c:v>
                </c:pt>
                <c:pt idx="17">
                  <c:v>4.81144185454691</c:v>
                </c:pt>
                <c:pt idx="18">
                  <c:v>28.763273496313602</c:v>
                </c:pt>
                <c:pt idx="19">
                  <c:v>3.03563028779435</c:v>
                </c:pt>
                <c:pt idx="20">
                  <c:v>12.0330293393621</c:v>
                </c:pt>
                <c:pt idx="21">
                  <c:v>7.1829495947245796</c:v>
                </c:pt>
                <c:pt idx="22">
                  <c:v>5.4278034830736601</c:v>
                </c:pt>
                <c:pt idx="23">
                  <c:v>13.1237839500481</c:v>
                </c:pt>
                <c:pt idx="24">
                  <c:v>14.4144341397635</c:v>
                </c:pt>
                <c:pt idx="25">
                  <c:v>10.9099608067503</c:v>
                </c:pt>
                <c:pt idx="26">
                  <c:v>6.8332663215916103</c:v>
                </c:pt>
                <c:pt idx="27">
                  <c:v>6.4618479539692304</c:v>
                </c:pt>
                <c:pt idx="28">
                  <c:v>6.2202386484835097</c:v>
                </c:pt>
                <c:pt idx="29">
                  <c:v>29.376558363690599</c:v>
                </c:pt>
              </c:numCache>
            </c:numRef>
          </c:yVal>
          <c:smooth val="0"/>
          <c:extLst>
            <c:ext xmlns:c16="http://schemas.microsoft.com/office/drawing/2014/chart" uri="{C3380CC4-5D6E-409C-BE32-E72D297353CC}">
              <c16:uniqueId val="{00000000-6CB5-471F-8708-E2BD57DF9D6F}"/>
            </c:ext>
          </c:extLst>
        </c:ser>
        <c:ser>
          <c:idx val="1"/>
          <c:order val="1"/>
          <c:tx>
            <c:v>Other countries</c:v>
          </c:tx>
          <c:spPr>
            <a:ln w="25400" cap="rnd">
              <a:noFill/>
              <a:round/>
            </a:ln>
            <a:effectLst/>
          </c:spPr>
          <c:marker>
            <c:symbol val="circle"/>
            <c:size val="10"/>
            <c:spPr>
              <a:solidFill>
                <a:srgbClr val="C00000"/>
              </a:solidFill>
              <a:ln w="9525">
                <a:noFill/>
              </a:ln>
              <a:effectLst/>
            </c:spPr>
          </c:marker>
          <c:dLbls>
            <c:delete val="1"/>
          </c:dLbls>
          <c:xVal>
            <c:numRef>
              <c:f>'Figure 2.10.'!$C$3:$C$48</c:f>
              <c:numCache>
                <c:formatCode>0.00</c:formatCode>
                <c:ptCount val="46"/>
                <c:pt idx="0">
                  <c:v>1.480218</c:v>
                </c:pt>
                <c:pt idx="1">
                  <c:v>0.84078319999999995</c:v>
                </c:pt>
                <c:pt idx="2">
                  <c:v>2.1852099999999999E-2</c:v>
                </c:pt>
                <c:pt idx="3">
                  <c:v>2.7671049999999999</c:v>
                </c:pt>
                <c:pt idx="4">
                  <c:v>0.12677959999999999</c:v>
                </c:pt>
                <c:pt idx="5">
                  <c:v>1.021695</c:v>
                </c:pt>
                <c:pt idx="6">
                  <c:v>0.45094859999999998</c:v>
                </c:pt>
                <c:pt idx="7">
                  <c:v>0.39485730000000002</c:v>
                </c:pt>
                <c:pt idx="8">
                  <c:v>2.5970789999999999</c:v>
                </c:pt>
                <c:pt idx="9">
                  <c:v>1.698337</c:v>
                </c:pt>
                <c:pt idx="10">
                  <c:v>1.92605E-2</c:v>
                </c:pt>
                <c:pt idx="11">
                  <c:v>0.59889919999999996</c:v>
                </c:pt>
                <c:pt idx="12">
                  <c:v>0.42147240000000002</c:v>
                </c:pt>
                <c:pt idx="13">
                  <c:v>0.27573789999999998</c:v>
                </c:pt>
                <c:pt idx="14">
                  <c:v>0.63980769999999998</c:v>
                </c:pt>
                <c:pt idx="15">
                  <c:v>1.4425330000000001</c:v>
                </c:pt>
                <c:pt idx="16">
                  <c:v>0.88618589999999997</c:v>
                </c:pt>
                <c:pt idx="17">
                  <c:v>0.74745870000000003</c:v>
                </c:pt>
                <c:pt idx="18">
                  <c:v>0.76314059999999995</c:v>
                </c:pt>
                <c:pt idx="19">
                  <c:v>0.75535180000000002</c:v>
                </c:pt>
                <c:pt idx="20">
                  <c:v>1.169262</c:v>
                </c:pt>
                <c:pt idx="21">
                  <c:v>0.37608730000000001</c:v>
                </c:pt>
                <c:pt idx="22">
                  <c:v>0.78400210000000004</c:v>
                </c:pt>
                <c:pt idx="23">
                  <c:v>1.922383</c:v>
                </c:pt>
                <c:pt idx="24">
                  <c:v>0.22993179999999999</c:v>
                </c:pt>
                <c:pt idx="25">
                  <c:v>2.7908400000000002</c:v>
                </c:pt>
                <c:pt idx="26">
                  <c:v>0.68038200000000004</c:v>
                </c:pt>
                <c:pt idx="27">
                  <c:v>0.73366109999999995</c:v>
                </c:pt>
                <c:pt idx="28">
                  <c:v>6.5922929999999997</c:v>
                </c:pt>
                <c:pt idx="29">
                  <c:v>1.10911</c:v>
                </c:pt>
                <c:pt idx="30">
                  <c:v>1.0722309999999999</c:v>
                </c:pt>
                <c:pt idx="31">
                  <c:v>1.846471</c:v>
                </c:pt>
                <c:pt idx="32">
                  <c:v>5.274451</c:v>
                </c:pt>
                <c:pt idx="33">
                  <c:v>0.99240830000000002</c:v>
                </c:pt>
                <c:pt idx="34">
                  <c:v>1.2440359999999999</c:v>
                </c:pt>
                <c:pt idx="35">
                  <c:v>1.5932040000000001</c:v>
                </c:pt>
                <c:pt idx="36">
                  <c:v>0.34840100000000002</c:v>
                </c:pt>
                <c:pt idx="37">
                  <c:v>0.42863040000000002</c:v>
                </c:pt>
                <c:pt idx="38">
                  <c:v>0.71473819999999999</c:v>
                </c:pt>
                <c:pt idx="39">
                  <c:v>1.492615</c:v>
                </c:pt>
                <c:pt idx="40">
                  <c:v>1.4949460000000001</c:v>
                </c:pt>
                <c:pt idx="41">
                  <c:v>2.0573630000000001</c:v>
                </c:pt>
                <c:pt idx="42">
                  <c:v>1.3851150000000001</c:v>
                </c:pt>
                <c:pt idx="43">
                  <c:v>0.9870563</c:v>
                </c:pt>
                <c:pt idx="44">
                  <c:v>0.67369939999999995</c:v>
                </c:pt>
                <c:pt idx="45">
                  <c:v>1.1504760000000001</c:v>
                </c:pt>
              </c:numCache>
            </c:numRef>
          </c:xVal>
          <c:yVal>
            <c:numRef>
              <c:f>'Figure 2.10.'!$B$3:$B$48</c:f>
              <c:numCache>
                <c:formatCode>0.00</c:formatCode>
                <c:ptCount val="46"/>
                <c:pt idx="0">
                  <c:v>6.0172479945289004</c:v>
                </c:pt>
                <c:pt idx="1">
                  <c:v>6.0818775807471503</c:v>
                </c:pt>
                <c:pt idx="2">
                  <c:v>2.61399493312677</c:v>
                </c:pt>
                <c:pt idx="3">
                  <c:v>6.2157671975383701</c:v>
                </c:pt>
                <c:pt idx="4">
                  <c:v>11.909257902986701</c:v>
                </c:pt>
                <c:pt idx="5">
                  <c:v>9.5221712894991093</c:v>
                </c:pt>
                <c:pt idx="6">
                  <c:v>4.7952912150312503</c:v>
                </c:pt>
                <c:pt idx="7">
                  <c:v>5.98836409503319</c:v>
                </c:pt>
                <c:pt idx="8">
                  <c:v>11.1527802218659</c:v>
                </c:pt>
                <c:pt idx="9">
                  <c:v>2.9949796620073599</c:v>
                </c:pt>
                <c:pt idx="10">
                  <c:v>3.5363580528760501</c:v>
                </c:pt>
                <c:pt idx="11">
                  <c:v>22.087881679675601</c:v>
                </c:pt>
                <c:pt idx="12">
                  <c:v>1.63388743132394</c:v>
                </c:pt>
                <c:pt idx="13">
                  <c:v>2.1896824383557898</c:v>
                </c:pt>
                <c:pt idx="14">
                  <c:v>5.7023044822601401</c:v>
                </c:pt>
                <c:pt idx="15">
                  <c:v>4.5917563913675998</c:v>
                </c:pt>
                <c:pt idx="16">
                  <c:v>7.2174026898165202</c:v>
                </c:pt>
                <c:pt idx="17">
                  <c:v>10.484761847396101</c:v>
                </c:pt>
                <c:pt idx="18">
                  <c:v>2.4253408473145801</c:v>
                </c:pt>
                <c:pt idx="19">
                  <c:v>3.8032112100452999</c:v>
                </c:pt>
                <c:pt idx="20">
                  <c:v>6.5068033266755299</c:v>
                </c:pt>
                <c:pt idx="21">
                  <c:v>3.6900961054738799</c:v>
                </c:pt>
                <c:pt idx="22">
                  <c:v>16.389265166772901</c:v>
                </c:pt>
                <c:pt idx="23">
                  <c:v>2.88902076181073</c:v>
                </c:pt>
                <c:pt idx="24">
                  <c:v>2.4233007024639099</c:v>
                </c:pt>
                <c:pt idx="25">
                  <c:v>13.8021734857062</c:v>
                </c:pt>
                <c:pt idx="26">
                  <c:v>37.453594689265401</c:v>
                </c:pt>
                <c:pt idx="27">
                  <c:v>5.6695287398329102</c:v>
                </c:pt>
                <c:pt idx="28">
                  <c:v>29.5178863882667</c:v>
                </c:pt>
                <c:pt idx="29">
                  <c:v>9.0445509438482503</c:v>
                </c:pt>
                <c:pt idx="30">
                  <c:v>8.1793362856823002</c:v>
                </c:pt>
                <c:pt idx="31">
                  <c:v>22.182533168184499</c:v>
                </c:pt>
                <c:pt idx="32">
                  <c:v>11.0460685689327</c:v>
                </c:pt>
                <c:pt idx="33">
                  <c:v>4.7010078895622502</c:v>
                </c:pt>
                <c:pt idx="34">
                  <c:v>2.3376689422996999</c:v>
                </c:pt>
                <c:pt idx="35">
                  <c:v>1.3281209615490599</c:v>
                </c:pt>
                <c:pt idx="36">
                  <c:v>3.3807979024522501</c:v>
                </c:pt>
                <c:pt idx="37">
                  <c:v>1.8974034652864999</c:v>
                </c:pt>
                <c:pt idx="38">
                  <c:v>3.1671699197393401</c:v>
                </c:pt>
                <c:pt idx="39">
                  <c:v>4.61584031271253</c:v>
                </c:pt>
                <c:pt idx="40">
                  <c:v>3.0118009248281798</c:v>
                </c:pt>
                <c:pt idx="41">
                  <c:v>2.5121161998748001</c:v>
                </c:pt>
                <c:pt idx="42">
                  <c:v>10.7006071548925</c:v>
                </c:pt>
                <c:pt idx="43">
                  <c:v>7.3925036868038099</c:v>
                </c:pt>
                <c:pt idx="44">
                  <c:v>9.4578474152149798</c:v>
                </c:pt>
                <c:pt idx="45">
                  <c:v>3.0126575687031201</c:v>
                </c:pt>
              </c:numCache>
            </c:numRef>
          </c:yVal>
          <c:smooth val="0"/>
          <c:extLst>
            <c:ext xmlns:c16="http://schemas.microsoft.com/office/drawing/2014/chart" uri="{C3380CC4-5D6E-409C-BE32-E72D297353CC}">
              <c16:uniqueId val="{00000001-6CB5-471F-8708-E2BD57DF9D6F}"/>
            </c:ext>
          </c:extLst>
        </c:ser>
        <c:ser>
          <c:idx val="3"/>
          <c:order val="2"/>
          <c:tx>
            <c:v>line1</c:v>
          </c:tx>
          <c:spPr>
            <a:ln w="25400" cap="rnd">
              <a:noFill/>
              <a:round/>
            </a:ln>
            <a:effectLst/>
          </c:spPr>
          <c:marker>
            <c:symbol val="circle"/>
            <c:size val="5"/>
            <c:spPr>
              <a:noFill/>
              <a:ln w="9525">
                <a:noFill/>
              </a:ln>
              <a:effectLst/>
            </c:spPr>
          </c:marker>
          <c:dPt>
            <c:idx val="1"/>
            <c:marker>
              <c:symbol val="circle"/>
              <c:size val="5"/>
              <c:spPr>
                <a:noFill/>
                <a:ln w="9525">
                  <a:noFill/>
                </a:ln>
                <a:effectLst/>
              </c:spPr>
            </c:marker>
            <c:bubble3D val="0"/>
            <c:spPr>
              <a:ln w="12700" cap="rnd">
                <a:solidFill>
                  <a:schemeClr val="bg2">
                    <a:lumMod val="50000"/>
                  </a:schemeClr>
                </a:solidFill>
                <a:prstDash val="dash"/>
                <a:round/>
              </a:ln>
              <a:effectLst/>
            </c:spPr>
            <c:extLst>
              <c:ext xmlns:c16="http://schemas.microsoft.com/office/drawing/2014/chart" uri="{C3380CC4-5D6E-409C-BE32-E72D297353CC}">
                <c16:uniqueId val="{00000003-6CB5-471F-8708-E2BD57DF9D6F}"/>
              </c:ext>
            </c:extLst>
          </c:dPt>
          <c:dLbls>
            <c:dLbl>
              <c:idx val="0"/>
              <c:delete val="1"/>
              <c:extLst>
                <c:ext xmlns:c15="http://schemas.microsoft.com/office/drawing/2012/chart" uri="{CE6537A1-D6FC-4f65-9D91-7224C49458BB}"/>
                <c:ext xmlns:c16="http://schemas.microsoft.com/office/drawing/2014/chart" uri="{C3380CC4-5D6E-409C-BE32-E72D297353CC}">
                  <c16:uniqueId val="{00000004-6CB5-471F-8708-E2BD57DF9D6F}"/>
                </c:ext>
              </c:extLst>
            </c:dLbl>
            <c:dLbl>
              <c:idx val="1"/>
              <c:delete val="1"/>
              <c:extLst>
                <c:ext xmlns:c15="http://schemas.microsoft.com/office/drawing/2012/chart" uri="{CE6537A1-D6FC-4f65-9D91-7224C49458BB}"/>
                <c:ext xmlns:c16="http://schemas.microsoft.com/office/drawing/2014/chart" uri="{C3380CC4-5D6E-409C-BE32-E72D297353CC}">
                  <c16:uniqueId val="{00000003-6CB5-471F-8708-E2BD57DF9D6F}"/>
                </c:ext>
              </c:extLst>
            </c:dLbl>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HelveticaNeueLT Com 57 Cn" panose="020B0506030502020204" pitchFamily="34" charset="0"/>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2.10.'!$F$3:$F$4</c:f>
              <c:numCache>
                <c:formatCode>General</c:formatCode>
                <c:ptCount val="2"/>
                <c:pt idx="0">
                  <c:v>0</c:v>
                </c:pt>
                <c:pt idx="1">
                  <c:v>4</c:v>
                </c:pt>
              </c:numCache>
            </c:numRef>
          </c:xVal>
          <c:yVal>
            <c:numRef>
              <c:f>'Figure 2.10.'!$G$3:$G$4</c:f>
              <c:numCache>
                <c:formatCode>General</c:formatCode>
                <c:ptCount val="2"/>
                <c:pt idx="0">
                  <c:v>6.8332663215916103</c:v>
                </c:pt>
                <c:pt idx="1">
                  <c:v>6.8332663215916103</c:v>
                </c:pt>
              </c:numCache>
            </c:numRef>
          </c:yVal>
          <c:smooth val="0"/>
          <c:extLst>
            <c:ext xmlns:c16="http://schemas.microsoft.com/office/drawing/2014/chart" uri="{C3380CC4-5D6E-409C-BE32-E72D297353CC}">
              <c16:uniqueId val="{00000005-6CB5-471F-8708-E2BD57DF9D6F}"/>
            </c:ext>
          </c:extLst>
        </c:ser>
        <c:ser>
          <c:idx val="4"/>
          <c:order val="3"/>
          <c:tx>
            <c:v>line2+Sheet1!$V$16</c:v>
          </c:tx>
          <c:spPr>
            <a:ln w="25400" cap="rnd">
              <a:solidFill>
                <a:schemeClr val="bg2">
                  <a:lumMod val="75000"/>
                </a:schemeClr>
              </a:solidFill>
              <a:round/>
            </a:ln>
            <a:effectLst/>
          </c:spPr>
          <c:marker>
            <c:symbol val="circle"/>
            <c:size val="5"/>
            <c:spPr>
              <a:noFill/>
              <a:ln w="9525">
                <a:noFill/>
              </a:ln>
              <a:effectLst/>
            </c:spPr>
          </c:marker>
          <c:dPt>
            <c:idx val="1"/>
            <c:marker>
              <c:symbol val="circle"/>
              <c:size val="5"/>
              <c:spPr>
                <a:noFill/>
                <a:ln w="9525">
                  <a:noFill/>
                </a:ln>
                <a:effectLst/>
              </c:spPr>
            </c:marker>
            <c:bubble3D val="0"/>
            <c:spPr>
              <a:ln w="12700" cap="rnd">
                <a:solidFill>
                  <a:schemeClr val="bg2">
                    <a:lumMod val="50000"/>
                  </a:schemeClr>
                </a:solidFill>
                <a:prstDash val="dash"/>
                <a:round/>
              </a:ln>
              <a:effectLst/>
            </c:spPr>
            <c:extLst>
              <c:ext xmlns:c16="http://schemas.microsoft.com/office/drawing/2014/chart" uri="{C3380CC4-5D6E-409C-BE32-E72D297353CC}">
                <c16:uniqueId val="{00000007-6CB5-471F-8708-E2BD57DF9D6F}"/>
              </c:ext>
            </c:extLst>
          </c:dPt>
          <c:dLbls>
            <c:delete val="1"/>
          </c:dLbls>
          <c:xVal>
            <c:numRef>
              <c:f>'Figure 2.10.'!$F$7:$F$8</c:f>
              <c:numCache>
                <c:formatCode>General</c:formatCode>
                <c:ptCount val="2"/>
                <c:pt idx="0">
                  <c:v>1.169945</c:v>
                </c:pt>
                <c:pt idx="1">
                  <c:v>1.169945</c:v>
                </c:pt>
              </c:numCache>
            </c:numRef>
          </c:xVal>
          <c:yVal>
            <c:numRef>
              <c:f>'Figure 2.10.'!$G$7:$G$8</c:f>
              <c:numCache>
                <c:formatCode>General</c:formatCode>
                <c:ptCount val="2"/>
                <c:pt idx="0">
                  <c:v>0</c:v>
                </c:pt>
                <c:pt idx="1">
                  <c:v>35</c:v>
                </c:pt>
              </c:numCache>
            </c:numRef>
          </c:yVal>
          <c:smooth val="0"/>
          <c:extLst>
            <c:ext xmlns:c16="http://schemas.microsoft.com/office/drawing/2014/chart" uri="{C3380CC4-5D6E-409C-BE32-E72D297353CC}">
              <c16:uniqueId val="{00000008-6CB5-471F-8708-E2BD57DF9D6F}"/>
            </c:ext>
          </c:extLst>
        </c:ser>
        <c:dLbls>
          <c:dLblPos val="r"/>
          <c:showLegendKey val="0"/>
          <c:showVal val="1"/>
          <c:showCatName val="0"/>
          <c:showSerName val="0"/>
          <c:showPercent val="0"/>
          <c:showBubbleSize val="0"/>
        </c:dLbls>
        <c:axId val="1706909280"/>
        <c:axId val="330822000"/>
      </c:scatterChart>
      <c:valAx>
        <c:axId val="1706909280"/>
        <c:scaling>
          <c:orientation val="minMax"/>
          <c:max val="4"/>
          <c:min val="0"/>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Social assistance spending (percent of GDP)</a:t>
                </a:r>
              </a:p>
            </c:rich>
          </c:tx>
          <c:layout>
            <c:manualLayout>
              <c:xMode val="edge"/>
              <c:yMode val="edge"/>
              <c:x val="0.37783063748810658"/>
              <c:y val="0.9386398781370602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Com 57 Cn" panose="020B0506030502020204" pitchFamily="34" charset="0"/>
                <a:ea typeface="+mn-ea"/>
                <a:cs typeface="+mn-cs"/>
              </a:defRPr>
            </a:pPr>
            <a:endParaRPr lang="en-US"/>
          </a:p>
        </c:txPr>
        <c:crossAx val="330822000"/>
        <c:crosses val="autoZero"/>
        <c:crossBetween val="midCat"/>
      </c:valAx>
      <c:valAx>
        <c:axId val="330822000"/>
        <c:scaling>
          <c:orientation val="minMax"/>
          <c:max val="25"/>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Poverty reduction (percent)</a:t>
                </a:r>
              </a:p>
            </c:rich>
          </c:tx>
          <c:layout>
            <c:manualLayout>
              <c:xMode val="edge"/>
              <c:yMode val="edge"/>
              <c:x val="2.0200359113055684E-2"/>
              <c:y val="0.3110510678550967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Com 57 Cn" panose="020B0506030502020204" pitchFamily="34" charset="0"/>
                <a:ea typeface="+mn-ea"/>
                <a:cs typeface="+mn-cs"/>
              </a:defRPr>
            </a:pPr>
            <a:endParaRPr lang="en-US"/>
          </a:p>
        </c:txPr>
        <c:crossAx val="1706909280"/>
        <c:crosses val="autoZero"/>
        <c:crossBetween val="midCat"/>
      </c:valAx>
      <c:spPr>
        <a:noFill/>
        <a:ln>
          <a:noFill/>
        </a:ln>
        <a:effectLst/>
      </c:spPr>
    </c:plotArea>
    <c:legend>
      <c:legendPos val="b"/>
      <c:legendEntry>
        <c:idx val="2"/>
        <c:delete val="1"/>
      </c:legendEntry>
      <c:legendEntry>
        <c:idx val="3"/>
        <c:delete val="1"/>
      </c:legendEntry>
      <c:layout>
        <c:manualLayout>
          <c:xMode val="edge"/>
          <c:yMode val="edge"/>
          <c:x val="0.60594973042162836"/>
          <c:y val="7.9721742099310379E-5"/>
          <c:w val="0.39240823345357695"/>
          <c:h val="7.8921451891684286E-2"/>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67792410904407E-2"/>
          <c:y val="4.4612201252621192E-2"/>
          <c:w val="0.87842488715459244"/>
          <c:h val="0.84344191747605157"/>
        </c:manualLayout>
      </c:layout>
      <c:barChart>
        <c:barDir val="col"/>
        <c:grouping val="clustered"/>
        <c:varyColors val="0"/>
        <c:ser>
          <c:idx val="0"/>
          <c:order val="0"/>
          <c:tx>
            <c:strRef>
              <c:f>'Figure 2.12.'!$E$12</c:f>
              <c:strCache>
                <c:ptCount val="1"/>
                <c:pt idx="0">
                  <c:v>1980/1</c:v>
                </c:pt>
              </c:strCache>
            </c:strRef>
          </c:tx>
          <c:spPr>
            <a:solidFill>
              <a:schemeClr val="bg1">
                <a:lumMod val="65000"/>
              </a:schemeClr>
            </a:solidFill>
            <a:ln>
              <a:noFill/>
            </a:ln>
            <a:effectLst/>
          </c:spPr>
          <c:invertIfNegative val="0"/>
          <c:cat>
            <c:strRef>
              <c:f>'Figure 2.12.'!$D$13:$D$17</c:f>
              <c:strCache>
                <c:ptCount val="5"/>
                <c:pt idx="0">
                  <c:v>Top PIT marginal rate</c:v>
                </c:pt>
                <c:pt idx="1">
                  <c:v>Dividend income</c:v>
                </c:pt>
                <c:pt idx="2">
                  <c:v>Interest earnings</c:v>
                </c:pt>
                <c:pt idx="3">
                  <c:v>CIT statutory rate</c:v>
                </c:pt>
                <c:pt idx="4">
                  <c:v>Capital gains</c:v>
                </c:pt>
              </c:strCache>
            </c:strRef>
          </c:cat>
          <c:val>
            <c:numRef>
              <c:f>'Figure 2.12.'!$E$13:$E$17</c:f>
              <c:numCache>
                <c:formatCode>0.0</c:formatCode>
                <c:ptCount val="5"/>
                <c:pt idx="0">
                  <c:v>65.508750000000006</c:v>
                </c:pt>
                <c:pt idx="1">
                  <c:v>60.776470588235298</c:v>
                </c:pt>
                <c:pt idx="2">
                  <c:v>50.852631578947374</c:v>
                </c:pt>
                <c:pt idx="3">
                  <c:v>47.522727123809524</c:v>
                </c:pt>
                <c:pt idx="4">
                  <c:v>23.255555555555556</c:v>
                </c:pt>
              </c:numCache>
            </c:numRef>
          </c:val>
          <c:extLst>
            <c:ext xmlns:c16="http://schemas.microsoft.com/office/drawing/2014/chart" uri="{C3380CC4-5D6E-409C-BE32-E72D297353CC}">
              <c16:uniqueId val="{00000000-9448-4AF9-8198-C31E7B274071}"/>
            </c:ext>
          </c:extLst>
        </c:ser>
        <c:ser>
          <c:idx val="1"/>
          <c:order val="1"/>
          <c:tx>
            <c:strRef>
              <c:f>'Figure 2.12.'!$F$12</c:f>
              <c:strCache>
                <c:ptCount val="1"/>
                <c:pt idx="0">
                  <c:v>2016 or latest available year</c:v>
                </c:pt>
              </c:strCache>
            </c:strRef>
          </c:tx>
          <c:spPr>
            <a:solidFill>
              <a:srgbClr val="002060"/>
            </a:solidFill>
            <a:ln>
              <a:noFill/>
            </a:ln>
            <a:effectLst/>
          </c:spPr>
          <c:invertIfNegative val="0"/>
          <c:cat>
            <c:strRef>
              <c:f>'Figure 2.12.'!$D$13:$D$17</c:f>
              <c:strCache>
                <c:ptCount val="5"/>
                <c:pt idx="0">
                  <c:v>Top PIT marginal rate</c:v>
                </c:pt>
                <c:pt idx="1">
                  <c:v>Dividend income</c:v>
                </c:pt>
                <c:pt idx="2">
                  <c:v>Interest earnings</c:v>
                </c:pt>
                <c:pt idx="3">
                  <c:v>CIT statutory rate</c:v>
                </c:pt>
                <c:pt idx="4">
                  <c:v>Capital gains</c:v>
                </c:pt>
              </c:strCache>
            </c:strRef>
          </c:cat>
          <c:val>
            <c:numRef>
              <c:f>'Figure 2.12.'!$F$13:$F$17</c:f>
              <c:numCache>
                <c:formatCode>0.0</c:formatCode>
                <c:ptCount val="5"/>
                <c:pt idx="0">
                  <c:v>43.900226411764706</c:v>
                </c:pt>
                <c:pt idx="1">
                  <c:v>41.651724137931026</c:v>
                </c:pt>
                <c:pt idx="2">
                  <c:v>29.196551724137933</c:v>
                </c:pt>
                <c:pt idx="3">
                  <c:v>24.932205882352942</c:v>
                </c:pt>
                <c:pt idx="4">
                  <c:v>36.072413793103443</c:v>
                </c:pt>
              </c:numCache>
            </c:numRef>
          </c:val>
          <c:extLst>
            <c:ext xmlns:c16="http://schemas.microsoft.com/office/drawing/2014/chart" uri="{C3380CC4-5D6E-409C-BE32-E72D297353CC}">
              <c16:uniqueId val="{00000001-9448-4AF9-8198-C31E7B274071}"/>
            </c:ext>
          </c:extLst>
        </c:ser>
        <c:dLbls>
          <c:showLegendKey val="0"/>
          <c:showVal val="0"/>
          <c:showCatName val="0"/>
          <c:showSerName val="0"/>
          <c:showPercent val="0"/>
          <c:showBubbleSize val="0"/>
        </c:dLbls>
        <c:gapWidth val="99"/>
        <c:overlap val="34"/>
        <c:axId val="909359167"/>
        <c:axId val="907392911"/>
      </c:barChart>
      <c:catAx>
        <c:axId val="909359167"/>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907392911"/>
        <c:crosses val="autoZero"/>
        <c:auto val="1"/>
        <c:lblAlgn val="ctr"/>
        <c:lblOffset val="100"/>
        <c:noMultiLvlLbl val="0"/>
      </c:catAx>
      <c:valAx>
        <c:axId val="907392911"/>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Per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909359167"/>
        <c:crosses val="autoZero"/>
        <c:crossBetween val="between"/>
      </c:valAx>
      <c:spPr>
        <a:noFill/>
        <a:ln>
          <a:noFill/>
        </a:ln>
        <a:effectLst/>
      </c:spPr>
    </c:plotArea>
    <c:legend>
      <c:legendPos val="b"/>
      <c:layout>
        <c:manualLayout>
          <c:xMode val="edge"/>
          <c:yMode val="edge"/>
          <c:x val="0.63729250701272822"/>
          <c:y val="2.1363162937966088E-2"/>
          <c:w val="0.35208869758710604"/>
          <c:h val="0.1257753891874626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I$3</c:f>
              <c:strCache>
                <c:ptCount val="1"/>
                <c:pt idx="0">
                  <c:v>Advanced Econom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I$4:$I$37</c:f>
              <c:numCache>
                <c:formatCode>General</c:formatCode>
                <c:ptCount val="34"/>
                <c:pt idx="0">
                  <c:v>8.0039499999999997</c:v>
                </c:pt>
                <c:pt idx="1">
                  <c:v>7.8796599999999994</c:v>
                </c:pt>
                <c:pt idx="2">
                  <c:v>7.2364600000000001</c:v>
                </c:pt>
                <c:pt idx="3">
                  <c:v>6.2593100000000002</c:v>
                </c:pt>
                <c:pt idx="4">
                  <c:v>4.7469799999999998</c:v>
                </c:pt>
                <c:pt idx="5">
                  <c:v>4.7280000000000006</c:v>
                </c:pt>
                <c:pt idx="6">
                  <c:v>4.3875799999999998</c:v>
                </c:pt>
                <c:pt idx="7">
                  <c:v>4.2909000000000006</c:v>
                </c:pt>
                <c:pt idx="8">
                  <c:v>4.0041700000000002</c:v>
                </c:pt>
                <c:pt idx="9">
                  <c:v>3.8825199999999995</c:v>
                </c:pt>
                <c:pt idx="10">
                  <c:v>3.6298200000000005</c:v>
                </c:pt>
                <c:pt idx="11">
                  <c:v>3.48807</c:v>
                </c:pt>
                <c:pt idx="12">
                  <c:v>3.45587</c:v>
                </c:pt>
                <c:pt idx="13">
                  <c:v>3.3637899999999998</c:v>
                </c:pt>
                <c:pt idx="14">
                  <c:v>3.0772599999999999</c:v>
                </c:pt>
                <c:pt idx="15">
                  <c:v>3.0351499999999998</c:v>
                </c:pt>
                <c:pt idx="16">
                  <c:v>2.9213800000000001</c:v>
                </c:pt>
                <c:pt idx="17">
                  <c:v>2.7716600000000002</c:v>
                </c:pt>
                <c:pt idx="18">
                  <c:v>2.7170000000000001</c:v>
                </c:pt>
                <c:pt idx="19">
                  <c:v>2.6290399999999998</c:v>
                </c:pt>
                <c:pt idx="20">
                  <c:v>2.6110499999999996</c:v>
                </c:pt>
                <c:pt idx="21">
                  <c:v>2.4555600000000002</c:v>
                </c:pt>
                <c:pt idx="22">
                  <c:v>2.3214599999999996</c:v>
                </c:pt>
                <c:pt idx="23">
                  <c:v>2.15524</c:v>
                </c:pt>
                <c:pt idx="24">
                  <c:v>2.0855200000000003</c:v>
                </c:pt>
                <c:pt idx="25">
                  <c:v>1.8934300000000002</c:v>
                </c:pt>
                <c:pt idx="26">
                  <c:v>1.4109</c:v>
                </c:pt>
                <c:pt idx="27">
                  <c:v>1.37629</c:v>
                </c:pt>
                <c:pt idx="28">
                  <c:v>1.3263099999999999</c:v>
                </c:pt>
                <c:pt idx="29">
                  <c:v>1.2016499999999999</c:v>
                </c:pt>
                <c:pt idx="30">
                  <c:v>0.92216999999999993</c:v>
                </c:pt>
                <c:pt idx="31">
                  <c:v>0.67530999999999997</c:v>
                </c:pt>
                <c:pt idx="32">
                  <c:v>0.57838999999999996</c:v>
                </c:pt>
                <c:pt idx="33">
                  <c:v>0.39871000000000001</c:v>
                </c:pt>
              </c:numCache>
            </c:numRef>
          </c:xVal>
          <c:yVal>
            <c:numRef>
              <c:f>'Figure 2.14.'!$L$4:$L$37</c:f>
              <c:numCache>
                <c:formatCode>General</c:formatCode>
                <c:ptCount val="3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numCache>
            </c:numRef>
          </c:yVal>
          <c:smooth val="0"/>
          <c:extLst>
            <c:ext xmlns:c16="http://schemas.microsoft.com/office/drawing/2014/chart" uri="{C3380CC4-5D6E-409C-BE32-E72D297353CC}">
              <c16:uniqueId val="{00000000-5150-4AA3-8504-DAFFB982FBCD}"/>
            </c:ext>
          </c:extLst>
        </c:ser>
        <c:ser>
          <c:idx val="1"/>
          <c:order val="1"/>
          <c:tx>
            <c:v>avg</c:v>
          </c:tx>
          <c:spPr>
            <a:ln w="19050" cap="rnd" cmpd="sng" algn="ctr">
              <a:solidFill>
                <a:schemeClr val="accent1">
                  <a:shade val="76000"/>
                </a:schemeClr>
              </a:solidFill>
              <a:prstDash val="solid"/>
              <a:round/>
            </a:ln>
            <a:effectLst/>
          </c:spPr>
          <c:marker>
            <c:symbol val="none"/>
          </c:marker>
          <c:dPt>
            <c:idx val="1"/>
            <c:bubble3D val="0"/>
            <c:spPr>
              <a:ln w="28575" cap="rnd" cmpd="sng" algn="ctr">
                <a:solidFill>
                  <a:schemeClr val="tx1"/>
                </a:solidFill>
                <a:prstDash val="solid"/>
                <a:round/>
              </a:ln>
              <a:effectLst/>
            </c:spPr>
            <c:extLst>
              <c:ext xmlns:c16="http://schemas.microsoft.com/office/drawing/2014/chart" uri="{C3380CC4-5D6E-409C-BE32-E72D297353CC}">
                <c16:uniqueId val="{00000002-5150-4AA3-8504-DAFFB982FBCD}"/>
              </c:ext>
            </c:extLst>
          </c:dPt>
          <c:xVal>
            <c:numRef>
              <c:f>('Figure 2.14.'!$I$2,'Figure 2.14.'!$I$2)</c:f>
              <c:numCache>
                <c:formatCode>General</c:formatCode>
                <c:ptCount val="2"/>
                <c:pt idx="0">
                  <c:v>3.1741341176470588</c:v>
                </c:pt>
                <c:pt idx="1">
                  <c:v>3.1741341176470588</c:v>
                </c:pt>
              </c:numCache>
            </c:numRef>
          </c:xVal>
          <c:yVal>
            <c:numLit>
              <c:formatCode>General</c:formatCode>
              <c:ptCount val="2"/>
              <c:pt idx="0">
                <c:v>0</c:v>
              </c:pt>
              <c:pt idx="1">
                <c:v>1</c:v>
              </c:pt>
            </c:numLit>
          </c:yVal>
          <c:smooth val="0"/>
          <c:extLst>
            <c:ext xmlns:c16="http://schemas.microsoft.com/office/drawing/2014/chart" uri="{C3380CC4-5D6E-409C-BE32-E72D297353CC}">
              <c16:uniqueId val="{00000003-5150-4AA3-8504-DAFFB982FBCD}"/>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majorUnit val="20"/>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4.8611126327575666E-2"/>
              <c:y val="6.0274635799480669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T$3</c:f>
              <c:strCache>
                <c:ptCount val="1"/>
                <c:pt idx="0">
                  <c:v>Advanced Economies</c:v>
                </c:pt>
              </c:strCache>
            </c:strRef>
          </c:tx>
          <c:spPr>
            <a:ln w="19050">
              <a:noFill/>
            </a:ln>
            <a:effectLst/>
          </c:spPr>
          <c:marker>
            <c:symbol val="circle"/>
            <c:size val="4"/>
            <c:spPr>
              <a:solidFill>
                <a:srgbClr val="FDB515">
                  <a:alpha val="50000"/>
                </a:srgbClr>
              </a:solidFill>
              <a:ln>
                <a:noFill/>
              </a:ln>
            </c:spPr>
          </c:marker>
          <c:xVal>
            <c:numRef>
              <c:f>'Figure 2.14.'!$T$4:$T$37</c:f>
              <c:numCache>
                <c:formatCode>General</c:formatCode>
                <c:ptCount val="34"/>
                <c:pt idx="0">
                  <c:v>8.100581169128418</c:v>
                </c:pt>
                <c:pt idx="1">
                  <c:v>6.6251397132873535</c:v>
                </c:pt>
                <c:pt idx="2">
                  <c:v>5.8205246925354004</c:v>
                </c:pt>
                <c:pt idx="3">
                  <c:v>5.7894229888916016</c:v>
                </c:pt>
                <c:pt idx="4">
                  <c:v>5.510246753692627</c:v>
                </c:pt>
                <c:pt idx="5">
                  <c:v>5.1503300666809082</c:v>
                </c:pt>
                <c:pt idx="6">
                  <c:v>5.0927042961120605</c:v>
                </c:pt>
                <c:pt idx="7">
                  <c:v>4.845583438873291</c:v>
                </c:pt>
                <c:pt idx="8">
                  <c:v>4.7766566276550293</c:v>
                </c:pt>
                <c:pt idx="9">
                  <c:v>4.7355175018310547</c:v>
                </c:pt>
                <c:pt idx="10">
                  <c:v>4.4641017913818359</c:v>
                </c:pt>
                <c:pt idx="11">
                  <c:v>3.9708614349365234</c:v>
                </c:pt>
                <c:pt idx="12">
                  <c:v>3.7796854972839355</c:v>
                </c:pt>
                <c:pt idx="13">
                  <c:v>3.7707924842834473</c:v>
                </c:pt>
                <c:pt idx="14">
                  <c:v>3.5209894180297852</c:v>
                </c:pt>
                <c:pt idx="15">
                  <c:v>3.4997940063476563</c:v>
                </c:pt>
                <c:pt idx="16">
                  <c:v>3.3195257186889648</c:v>
                </c:pt>
                <c:pt idx="17">
                  <c:v>2.5660514831542969</c:v>
                </c:pt>
                <c:pt idx="18">
                  <c:v>2.4577975273132324</c:v>
                </c:pt>
                <c:pt idx="19">
                  <c:v>2.2521257400512695</c:v>
                </c:pt>
                <c:pt idx="20">
                  <c:v>1.8641233444213867</c:v>
                </c:pt>
                <c:pt idx="21">
                  <c:v>1.5656232833862305</c:v>
                </c:pt>
                <c:pt idx="22">
                  <c:v>1.4651298522949219</c:v>
                </c:pt>
                <c:pt idx="23">
                  <c:v>1.3975858688354492</c:v>
                </c:pt>
                <c:pt idx="24">
                  <c:v>1.3315796852111816</c:v>
                </c:pt>
                <c:pt idx="25">
                  <c:v>0.91369152069091797</c:v>
                </c:pt>
                <c:pt idx="26">
                  <c:v>#N/A</c:v>
                </c:pt>
                <c:pt idx="27">
                  <c:v>#N/A</c:v>
                </c:pt>
                <c:pt idx="28">
                  <c:v>#N/A</c:v>
                </c:pt>
                <c:pt idx="29">
                  <c:v>#N/A</c:v>
                </c:pt>
                <c:pt idx="30">
                  <c:v>#N/A</c:v>
                </c:pt>
                <c:pt idx="31">
                  <c:v>#N/A</c:v>
                </c:pt>
                <c:pt idx="32">
                  <c:v>#N/A</c:v>
                </c:pt>
                <c:pt idx="3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1F25-4E57-B929-3E5D3578FA6E}"/>
            </c:ext>
          </c:extLst>
        </c:ser>
        <c:ser>
          <c:idx val="1"/>
          <c:order val="1"/>
          <c:tx>
            <c:v>avg</c:v>
          </c:tx>
          <c:spPr>
            <a:ln>
              <a:solidFill>
                <a:schemeClr val="tx1"/>
              </a:solidFill>
            </a:ln>
          </c:spPr>
          <c:marker>
            <c:symbol val="none"/>
          </c:marker>
          <c:xVal>
            <c:numRef>
              <c:f>('Figure 2.14.'!$T$2,'Figure 2.14.'!$T$2)</c:f>
              <c:numCache>
                <c:formatCode>General</c:formatCode>
                <c:ptCount val="2"/>
                <c:pt idx="0">
                  <c:v>3.7917756117307224</c:v>
                </c:pt>
                <c:pt idx="1">
                  <c:v>3.7917756117307224</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1F25-4E57-B929-3E5D3578FA6E}"/>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a:t>
                </a:r>
                <a:r>
                  <a:rPr lang="en-US" sz="1200">
                    <a:latin typeface="HelveticaNeueLT Com 57 Cn" panose="020B0506030502020204" pitchFamily="34" charset="0"/>
                  </a:rPr>
                  <a:t> </a:t>
                </a:r>
              </a:p>
            </c:rich>
          </c:tx>
          <c:layout>
            <c:manualLayout>
              <c:xMode val="edge"/>
              <c:yMode val="edge"/>
              <c:x val="3.8194573784393171E-2"/>
              <c:y val="6.0269465854638084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9444444444444445"/>
          <c:w val="0.74512166447944006"/>
          <c:h val="0.58333333333333337"/>
        </c:manualLayout>
      </c:layout>
      <c:scatterChart>
        <c:scatterStyle val="lineMarker"/>
        <c:varyColors val="0"/>
        <c:ser>
          <c:idx val="0"/>
          <c:order val="0"/>
          <c:tx>
            <c:strRef>
              <c:f>'Figure 2.14.'!$AD$3</c:f>
              <c:strCache>
                <c:ptCount val="1"/>
                <c:pt idx="0">
                  <c:v>Advanced Econom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D$4:$AD$37</c:f>
              <c:numCache>
                <c:formatCode>General</c:formatCode>
                <c:ptCount val="34"/>
                <c:pt idx="0">
                  <c:v>45.405036211013794</c:v>
                </c:pt>
                <c:pt idx="1">
                  <c:v>33.139520883560181</c:v>
                </c:pt>
                <c:pt idx="2">
                  <c:v>27.429211139678955</c:v>
                </c:pt>
                <c:pt idx="3">
                  <c:v>25.196546316146851</c:v>
                </c:pt>
                <c:pt idx="4">
                  <c:v>23.616790771484375</c:v>
                </c:pt>
                <c:pt idx="5">
                  <c:v>22.645503282546997</c:v>
                </c:pt>
                <c:pt idx="6">
                  <c:v>22.01961874961853</c:v>
                </c:pt>
                <c:pt idx="7">
                  <c:v>20.880162715911865</c:v>
                </c:pt>
                <c:pt idx="8">
                  <c:v>20.07983922958374</c:v>
                </c:pt>
                <c:pt idx="9">
                  <c:v>18.75540018081665</c:v>
                </c:pt>
                <c:pt idx="10">
                  <c:v>18.627721071243286</c:v>
                </c:pt>
                <c:pt idx="11">
                  <c:v>18.236750364303589</c:v>
                </c:pt>
                <c:pt idx="12">
                  <c:v>17.219340801239014</c:v>
                </c:pt>
                <c:pt idx="13">
                  <c:v>16.986876726150513</c:v>
                </c:pt>
                <c:pt idx="14">
                  <c:v>16.790181398391724</c:v>
                </c:pt>
                <c:pt idx="15">
                  <c:v>16.523873805999756</c:v>
                </c:pt>
                <c:pt idx="16">
                  <c:v>15.616530179977417</c:v>
                </c:pt>
                <c:pt idx="17">
                  <c:v>12.612777948379517</c:v>
                </c:pt>
                <c:pt idx="18">
                  <c:v>12.321162223815918</c:v>
                </c:pt>
                <c:pt idx="19">
                  <c:v>7.7035725116729736</c:v>
                </c:pt>
                <c:pt idx="20">
                  <c:v>7.2435438632965088</c:v>
                </c:pt>
                <c:pt idx="21">
                  <c:v>6.4014077186584473</c:v>
                </c:pt>
                <c:pt idx="22">
                  <c:v>5.0923407077789307</c:v>
                </c:pt>
                <c:pt idx="23">
                  <c:v>4.5983195304870605</c:v>
                </c:pt>
                <c:pt idx="24">
                  <c:v>3.2667338848114014</c:v>
                </c:pt>
                <c:pt idx="25">
                  <c:v>2.1209239959716797</c:v>
                </c:pt>
                <c:pt idx="26">
                  <c:v>1.6385495662689209</c:v>
                </c:pt>
                <c:pt idx="27">
                  <c:v>#N/A</c:v>
                </c:pt>
                <c:pt idx="28">
                  <c:v>#N/A</c:v>
                </c:pt>
                <c:pt idx="29">
                  <c:v>#N/A</c:v>
                </c:pt>
                <c:pt idx="30">
                  <c:v>#N/A</c:v>
                </c:pt>
                <c:pt idx="31">
                  <c:v>#N/A</c:v>
                </c:pt>
                <c:pt idx="32">
                  <c:v>#N/A</c:v>
                </c:pt>
                <c:pt idx="3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4945-4BB1-83DB-056A3FA9D3AF}"/>
            </c:ext>
          </c:extLst>
        </c:ser>
        <c:ser>
          <c:idx val="1"/>
          <c:order val="1"/>
          <c:tx>
            <c:v>avg</c:v>
          </c:tx>
          <c:spPr>
            <a:ln w="19050" cap="rnd" cmpd="sng" algn="ctr">
              <a:solidFill>
                <a:schemeClr val="accent6">
                  <a:shade val="76000"/>
                </a:schemeClr>
              </a:solidFill>
              <a:prstDash val="solid"/>
              <a:round/>
            </a:ln>
            <a:effectLst/>
          </c:spPr>
          <c:marker>
            <c:symbol val="none"/>
          </c:marker>
          <c:xVal>
            <c:numRef>
              <c:f>('Figure 2.14.'!$AD$2,'Figure 2.14.'!$AD$2)</c:f>
              <c:numCache>
                <c:formatCode>General</c:formatCode>
                <c:ptCount val="2"/>
                <c:pt idx="0">
                  <c:v>16.37660132514106</c:v>
                </c:pt>
                <c:pt idx="1">
                  <c:v>16.37660132514106</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4945-4BB1-83DB-056A3FA9D3AF}"/>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Infrastructure</a:t>
                </a:r>
                <a:r>
                  <a:rPr lang="en-US" sz="1200">
                    <a:latin typeface="HelveticaNeueLT Com 57 Cn" panose="020B0506030502020204" pitchFamily="34" charset="0"/>
                  </a:rPr>
                  <a:t> </a:t>
                </a:r>
              </a:p>
            </c:rich>
          </c:tx>
          <c:layout>
            <c:manualLayout>
              <c:xMode val="edge"/>
              <c:yMode val="edge"/>
              <c:x val="2.7738062741049251E-2"/>
              <c:y val="6.0268586547482267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J$3</c:f>
              <c:strCache>
                <c:ptCount val="1"/>
                <c:pt idx="0">
                  <c:v>Emerging Market Econom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J$4:$J$87</c:f>
              <c:numCache>
                <c:formatCode>General</c:formatCode>
                <c:ptCount val="84"/>
                <c:pt idx="0">
                  <c:v>26.674429999999997</c:v>
                </c:pt>
                <c:pt idx="1">
                  <c:v>24.688779999999998</c:v>
                </c:pt>
                <c:pt idx="2">
                  <c:v>20.84742</c:v>
                </c:pt>
                <c:pt idx="3">
                  <c:v>20.696809999999999</c:v>
                </c:pt>
                <c:pt idx="4">
                  <c:v>19.600470000000001</c:v>
                </c:pt>
                <c:pt idx="5">
                  <c:v>15.52571</c:v>
                </c:pt>
                <c:pt idx="6">
                  <c:v>15.0182</c:v>
                </c:pt>
                <c:pt idx="7">
                  <c:v>13.611300000000002</c:v>
                </c:pt>
                <c:pt idx="8">
                  <c:v>12.147310000000001</c:v>
                </c:pt>
                <c:pt idx="9">
                  <c:v>10.791650000000001</c:v>
                </c:pt>
                <c:pt idx="10">
                  <c:v>10.755560000000001</c:v>
                </c:pt>
                <c:pt idx="11">
                  <c:v>10.46053</c:v>
                </c:pt>
                <c:pt idx="12">
                  <c:v>10.24832</c:v>
                </c:pt>
                <c:pt idx="13">
                  <c:v>10.20382</c:v>
                </c:pt>
                <c:pt idx="14">
                  <c:v>10.032499999999999</c:v>
                </c:pt>
                <c:pt idx="15">
                  <c:v>9.97729</c:v>
                </c:pt>
                <c:pt idx="16">
                  <c:v>9.5895299999999999</c:v>
                </c:pt>
                <c:pt idx="17">
                  <c:v>9.5706299999999995</c:v>
                </c:pt>
                <c:pt idx="18">
                  <c:v>9.5416299999999996</c:v>
                </c:pt>
                <c:pt idx="19">
                  <c:v>9.3797500000000014</c:v>
                </c:pt>
                <c:pt idx="20">
                  <c:v>8.8684600000000007</c:v>
                </c:pt>
                <c:pt idx="21">
                  <c:v>8.6151300000000006</c:v>
                </c:pt>
                <c:pt idx="22">
                  <c:v>8.4922000000000004</c:v>
                </c:pt>
                <c:pt idx="23">
                  <c:v>8.4876400000000007</c:v>
                </c:pt>
                <c:pt idx="24">
                  <c:v>8.4293300000000002</c:v>
                </c:pt>
                <c:pt idx="25">
                  <c:v>8.3653399999999998</c:v>
                </c:pt>
                <c:pt idx="26">
                  <c:v>8.0998599999999996</c:v>
                </c:pt>
                <c:pt idx="27">
                  <c:v>7.9473900000000004</c:v>
                </c:pt>
                <c:pt idx="28">
                  <c:v>7.9447199999999993</c:v>
                </c:pt>
                <c:pt idx="29">
                  <c:v>7.8818600000000005</c:v>
                </c:pt>
                <c:pt idx="30">
                  <c:v>7.6002399999999994</c:v>
                </c:pt>
                <c:pt idx="31">
                  <c:v>7.5564000000000009</c:v>
                </c:pt>
                <c:pt idx="32">
                  <c:v>7.4748200000000002</c:v>
                </c:pt>
                <c:pt idx="33">
                  <c:v>7.4557599999999997</c:v>
                </c:pt>
                <c:pt idx="34">
                  <c:v>7.2622299999999997</c:v>
                </c:pt>
                <c:pt idx="35">
                  <c:v>7.2417199999999999</c:v>
                </c:pt>
                <c:pt idx="36">
                  <c:v>7.2121099999999991</c:v>
                </c:pt>
                <c:pt idx="37">
                  <c:v>7.2077100000000005</c:v>
                </c:pt>
                <c:pt idx="38">
                  <c:v>7.13124</c:v>
                </c:pt>
                <c:pt idx="39">
                  <c:v>6.9528499999999998</c:v>
                </c:pt>
                <c:pt idx="40">
                  <c:v>6.8373900000000001</c:v>
                </c:pt>
                <c:pt idx="41">
                  <c:v>6.6996700000000002</c:v>
                </c:pt>
                <c:pt idx="42">
                  <c:v>6.6447000000000003</c:v>
                </c:pt>
                <c:pt idx="43">
                  <c:v>6.5372399999999997</c:v>
                </c:pt>
                <c:pt idx="44">
                  <c:v>6.4592800000000006</c:v>
                </c:pt>
                <c:pt idx="45">
                  <c:v>6.4084500000000002</c:v>
                </c:pt>
                <c:pt idx="46">
                  <c:v>6.386849999999999</c:v>
                </c:pt>
                <c:pt idx="47">
                  <c:v>6.336079999999999</c:v>
                </c:pt>
                <c:pt idx="48">
                  <c:v>6.2558400000000001</c:v>
                </c:pt>
                <c:pt idx="49">
                  <c:v>6.07064</c:v>
                </c:pt>
                <c:pt idx="50">
                  <c:v>5.8871899999999995</c:v>
                </c:pt>
                <c:pt idx="51">
                  <c:v>5.68797</c:v>
                </c:pt>
                <c:pt idx="52">
                  <c:v>5.3516199999999996</c:v>
                </c:pt>
                <c:pt idx="53">
                  <c:v>5.2457799999999999</c:v>
                </c:pt>
                <c:pt idx="54">
                  <c:v>5.1398199999999994</c:v>
                </c:pt>
                <c:pt idx="55">
                  <c:v>5.1032500000000001</c:v>
                </c:pt>
                <c:pt idx="56">
                  <c:v>5.0196800000000001</c:v>
                </c:pt>
                <c:pt idx="57">
                  <c:v>4.9778200000000004</c:v>
                </c:pt>
                <c:pt idx="58">
                  <c:v>4.8373800000000005</c:v>
                </c:pt>
                <c:pt idx="59">
                  <c:v>4.7479300000000002</c:v>
                </c:pt>
                <c:pt idx="60">
                  <c:v>4.6022800000000004</c:v>
                </c:pt>
                <c:pt idx="61">
                  <c:v>4.5761599999999998</c:v>
                </c:pt>
                <c:pt idx="62">
                  <c:v>4.3940399999999995</c:v>
                </c:pt>
                <c:pt idx="63">
                  <c:v>4.3904300000000003</c:v>
                </c:pt>
                <c:pt idx="64">
                  <c:v>4.2254899999999997</c:v>
                </c:pt>
                <c:pt idx="65">
                  <c:v>4.2214200000000002</c:v>
                </c:pt>
                <c:pt idx="66">
                  <c:v>4.1529799999999994</c:v>
                </c:pt>
                <c:pt idx="67">
                  <c:v>3.9328700000000003</c:v>
                </c:pt>
                <c:pt idx="68">
                  <c:v>3.92835</c:v>
                </c:pt>
                <c:pt idx="69">
                  <c:v>3.8533499999999998</c:v>
                </c:pt>
                <c:pt idx="70">
                  <c:v>3.8476299999999997</c:v>
                </c:pt>
                <c:pt idx="71">
                  <c:v>3.8267799999999998</c:v>
                </c:pt>
                <c:pt idx="72">
                  <c:v>3.6810500000000004</c:v>
                </c:pt>
                <c:pt idx="73">
                  <c:v>3.1880199999999999</c:v>
                </c:pt>
                <c:pt idx="74">
                  <c:v>3.1417199999999998</c:v>
                </c:pt>
                <c:pt idx="75">
                  <c:v>3.0273399999999997</c:v>
                </c:pt>
                <c:pt idx="76">
                  <c:v>2.5739200000000002</c:v>
                </c:pt>
                <c:pt idx="77">
                  <c:v>2.35406</c:v>
                </c:pt>
                <c:pt idx="78">
                  <c:v>2.19319</c:v>
                </c:pt>
                <c:pt idx="79">
                  <c:v>1.9084400000000001</c:v>
                </c:pt>
                <c:pt idx="80">
                  <c:v>1.5974999999999999</c:v>
                </c:pt>
                <c:pt idx="81">
                  <c:v>1.4635499999999999</c:v>
                </c:pt>
                <c:pt idx="82">
                  <c:v>1.3434700000000002</c:v>
                </c:pt>
                <c:pt idx="83">
                  <c:v>0.85801000000000005</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78B9-4C91-BEC2-7ABFA42379D0}"/>
            </c:ext>
          </c:extLst>
        </c:ser>
        <c:ser>
          <c:idx val="1"/>
          <c:order val="1"/>
          <c:tx>
            <c:v>avg</c:v>
          </c:tx>
          <c:spPr>
            <a:ln w="19050" cap="rnd" cmpd="sng" algn="ctr">
              <a:solidFill>
                <a:schemeClr val="accent1">
                  <a:shade val="76000"/>
                </a:schemeClr>
              </a:solidFill>
              <a:prstDash val="solid"/>
              <a:round/>
            </a:ln>
            <a:effectLst/>
          </c:spPr>
          <c:marker>
            <c:symbol val="none"/>
          </c:marker>
          <c:xVal>
            <c:numRef>
              <c:f>('Figure 2.14.'!$J$2,'Figure 2.14.'!$J$2)</c:f>
              <c:numCache>
                <c:formatCode>General</c:formatCode>
                <c:ptCount val="2"/>
                <c:pt idx="0">
                  <c:v>7.4941104761904773</c:v>
                </c:pt>
                <c:pt idx="1">
                  <c:v>7.4941104761904773</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78B9-4C91-BEC2-7ABFA42379D0}"/>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5.2083310571479136E-2"/>
              <c:y val="5.9035081390379676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U$3</c:f>
              <c:strCache>
                <c:ptCount val="1"/>
                <c:pt idx="0">
                  <c:v>Emerging Market Economies</c:v>
                </c:pt>
              </c:strCache>
            </c:strRef>
          </c:tx>
          <c:spPr>
            <a:ln w="19050">
              <a:noFill/>
            </a:ln>
            <a:effectLst/>
          </c:spPr>
          <c:marker>
            <c:symbol val="circle"/>
            <c:size val="4"/>
            <c:spPr>
              <a:solidFill>
                <a:srgbClr val="FDB515">
                  <a:alpha val="50000"/>
                </a:srgbClr>
              </a:solidFill>
              <a:ln>
                <a:noFill/>
              </a:ln>
            </c:spPr>
          </c:marker>
          <c:xVal>
            <c:numRef>
              <c:f>'Figure 2.14.'!$U$4:$U$87</c:f>
              <c:numCache>
                <c:formatCode>General</c:formatCode>
                <c:ptCount val="84"/>
                <c:pt idx="0">
                  <c:v>67.949473857879639</c:v>
                </c:pt>
                <c:pt idx="1">
                  <c:v>61.879277229309082</c:v>
                </c:pt>
                <c:pt idx="2">
                  <c:v>52.347254753112793</c:v>
                </c:pt>
                <c:pt idx="3">
                  <c:v>43.083047866821289</c:v>
                </c:pt>
                <c:pt idx="4">
                  <c:v>43.036079406738281</c:v>
                </c:pt>
                <c:pt idx="5">
                  <c:v>42.831254005432129</c:v>
                </c:pt>
                <c:pt idx="6">
                  <c:v>40.300548076629639</c:v>
                </c:pt>
                <c:pt idx="7">
                  <c:v>37.053442001342773</c:v>
                </c:pt>
                <c:pt idx="8">
                  <c:v>36.700248718261719</c:v>
                </c:pt>
                <c:pt idx="9">
                  <c:v>32.689845561981201</c:v>
                </c:pt>
                <c:pt idx="10">
                  <c:v>31.943380832672119</c:v>
                </c:pt>
                <c:pt idx="11">
                  <c:v>31.703078746795654</c:v>
                </c:pt>
                <c:pt idx="12">
                  <c:v>31.607913970947266</c:v>
                </c:pt>
                <c:pt idx="13">
                  <c:v>29.263603687286377</c:v>
                </c:pt>
                <c:pt idx="14">
                  <c:v>28.384172916412354</c:v>
                </c:pt>
                <c:pt idx="15">
                  <c:v>26.756930351257324</c:v>
                </c:pt>
                <c:pt idx="16">
                  <c:v>25.162315368652344</c:v>
                </c:pt>
                <c:pt idx="17">
                  <c:v>24.704325199127197</c:v>
                </c:pt>
                <c:pt idx="18">
                  <c:v>23.976099491119385</c:v>
                </c:pt>
                <c:pt idx="19">
                  <c:v>23.320305347442627</c:v>
                </c:pt>
                <c:pt idx="20">
                  <c:v>20.656681060791016</c:v>
                </c:pt>
                <c:pt idx="21">
                  <c:v>19.085574150085449</c:v>
                </c:pt>
                <c:pt idx="22">
                  <c:v>19.053494930267334</c:v>
                </c:pt>
                <c:pt idx="23">
                  <c:v>18.544352054595947</c:v>
                </c:pt>
                <c:pt idx="24">
                  <c:v>15.178966522216797</c:v>
                </c:pt>
                <c:pt idx="25">
                  <c:v>14.628064632415771</c:v>
                </c:pt>
                <c:pt idx="26">
                  <c:v>14.035463333129883</c:v>
                </c:pt>
                <c:pt idx="27">
                  <c:v>10.802626609802246</c:v>
                </c:pt>
                <c:pt idx="28">
                  <c:v>8.964228630065918</c:v>
                </c:pt>
                <c:pt idx="29">
                  <c:v>8.362889289855957</c:v>
                </c:pt>
                <c:pt idx="30">
                  <c:v>8.0428957939147949</c:v>
                </c:pt>
                <c:pt idx="31">
                  <c:v>7.9464912414550781</c:v>
                </c:pt>
                <c:pt idx="32">
                  <c:v>4.8646688461303711</c:v>
                </c:pt>
                <c:pt idx="33">
                  <c:v>3.7471652030944824</c:v>
                </c:pt>
                <c:pt idx="34">
                  <c:v>2.4287104606628418</c:v>
                </c:pt>
                <c:pt idx="35">
                  <c:v>0.45007467269897461</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591E-438C-8FAD-76FF5CDFD7FA}"/>
            </c:ext>
          </c:extLst>
        </c:ser>
        <c:ser>
          <c:idx val="1"/>
          <c:order val="1"/>
          <c:tx>
            <c:v>avg</c:v>
          </c:tx>
          <c:spPr>
            <a:ln>
              <a:solidFill>
                <a:schemeClr val="tx1"/>
              </a:solidFill>
            </a:ln>
          </c:spPr>
          <c:marker>
            <c:symbol val="none"/>
          </c:marker>
          <c:dPt>
            <c:idx val="0"/>
            <c:bubble3D val="0"/>
            <c:spPr>
              <a:ln w="73025">
                <a:solidFill>
                  <a:schemeClr val="tx1"/>
                </a:solidFill>
              </a:ln>
            </c:spPr>
            <c:extLst>
              <c:ext xmlns:c16="http://schemas.microsoft.com/office/drawing/2014/chart" uri="{C3380CC4-5D6E-409C-BE32-E72D297353CC}">
                <c16:uniqueId val="{00000002-591E-438C-8FAD-76FF5CDFD7FA}"/>
              </c:ext>
            </c:extLst>
          </c:dPt>
          <c:dPt>
            <c:idx val="1"/>
            <c:bubble3D val="0"/>
            <c:spPr>
              <a:ln w="34925">
                <a:solidFill>
                  <a:schemeClr val="tx1"/>
                </a:solidFill>
              </a:ln>
            </c:spPr>
            <c:extLst>
              <c:ext xmlns:c16="http://schemas.microsoft.com/office/drawing/2014/chart" uri="{C3380CC4-5D6E-409C-BE32-E72D297353CC}">
                <c16:uniqueId val="{00000004-591E-438C-8FAD-76FF5CDFD7FA}"/>
              </c:ext>
            </c:extLst>
          </c:dPt>
          <c:xVal>
            <c:numRef>
              <c:f>('Figure 2.14.'!$U$2,'Figure 2.14.'!$U$2)</c:f>
              <c:numCache>
                <c:formatCode>General</c:formatCode>
                <c:ptCount val="2"/>
                <c:pt idx="0">
                  <c:v>25.319026245011223</c:v>
                </c:pt>
                <c:pt idx="1">
                  <c:v>25.319026245011223</c:v>
                </c:pt>
              </c:numCache>
            </c:numRef>
          </c:xVal>
          <c:yVal>
            <c:numLit>
              <c:formatCode>General</c:formatCode>
              <c:ptCount val="2"/>
              <c:pt idx="0">
                <c:v>0</c:v>
              </c:pt>
              <c:pt idx="1">
                <c:v>1</c:v>
              </c:pt>
            </c:numLit>
          </c:yVal>
          <c:smooth val="0"/>
          <c:extLst>
            <c:ext xmlns:c16="http://schemas.microsoft.com/office/drawing/2014/chart" uri="{C3380CC4-5D6E-409C-BE32-E72D297353CC}">
              <c16:uniqueId val="{00000005-591E-438C-8FAD-76FF5CDFD7FA}"/>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 </a:t>
                </a:r>
              </a:p>
            </c:rich>
          </c:tx>
          <c:layout>
            <c:manualLayout>
              <c:xMode val="edge"/>
              <c:yMode val="edge"/>
              <c:x val="4.8611236333255196E-2"/>
              <c:y val="5.9035081390379676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9444444444444445"/>
          <c:w val="0.74512166447944006"/>
          <c:h val="0.66666666666666663"/>
        </c:manualLayout>
      </c:layout>
      <c:scatterChart>
        <c:scatterStyle val="lineMarker"/>
        <c:varyColors val="0"/>
        <c:ser>
          <c:idx val="0"/>
          <c:order val="0"/>
          <c:tx>
            <c:strRef>
              <c:f>'Figure 2.14.'!$AE$3</c:f>
              <c:strCache>
                <c:ptCount val="1"/>
                <c:pt idx="0">
                  <c:v>Emerging Market Econom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E$4:$AE$87</c:f>
              <c:numCache>
                <c:formatCode>General</c:formatCode>
                <c:ptCount val="84"/>
                <c:pt idx="0">
                  <c:v>99.059617519378662</c:v>
                </c:pt>
                <c:pt idx="1">
                  <c:v>73.26006293296814</c:v>
                </c:pt>
                <c:pt idx="2">
                  <c:v>62.352299690246582</c:v>
                </c:pt>
                <c:pt idx="3">
                  <c:v>61.900496482849121</c:v>
                </c:pt>
                <c:pt idx="4">
                  <c:v>61.695027351379395</c:v>
                </c:pt>
                <c:pt idx="5">
                  <c:v>60.891258716583252</c:v>
                </c:pt>
                <c:pt idx="6">
                  <c:v>54.315567016601563</c:v>
                </c:pt>
                <c:pt idx="7">
                  <c:v>54.31404709815979</c:v>
                </c:pt>
                <c:pt idx="8">
                  <c:v>54.182040691375732</c:v>
                </c:pt>
                <c:pt idx="9">
                  <c:v>53.872561454772949</c:v>
                </c:pt>
                <c:pt idx="10">
                  <c:v>52.634501457214355</c:v>
                </c:pt>
                <c:pt idx="11">
                  <c:v>51.999163627624512</c:v>
                </c:pt>
                <c:pt idx="12">
                  <c:v>50.613999366760254</c:v>
                </c:pt>
                <c:pt idx="13">
                  <c:v>49.372774362564087</c:v>
                </c:pt>
                <c:pt idx="14">
                  <c:v>47.790545225143433</c:v>
                </c:pt>
                <c:pt idx="15">
                  <c:v>47.696042060852051</c:v>
                </c:pt>
                <c:pt idx="16">
                  <c:v>47.281628847122192</c:v>
                </c:pt>
                <c:pt idx="17">
                  <c:v>45.404183864593506</c:v>
                </c:pt>
                <c:pt idx="18">
                  <c:v>43.225270509719849</c:v>
                </c:pt>
                <c:pt idx="19">
                  <c:v>39.916741847991943</c:v>
                </c:pt>
                <c:pt idx="20">
                  <c:v>39.725041389465332</c:v>
                </c:pt>
                <c:pt idx="21">
                  <c:v>39.600193500518799</c:v>
                </c:pt>
                <c:pt idx="22">
                  <c:v>38.739180564880371</c:v>
                </c:pt>
                <c:pt idx="23">
                  <c:v>38.410824537277222</c:v>
                </c:pt>
                <c:pt idx="24">
                  <c:v>37.920659780502319</c:v>
                </c:pt>
                <c:pt idx="25">
                  <c:v>37.163782119750977</c:v>
                </c:pt>
                <c:pt idx="26">
                  <c:v>36.162734031677246</c:v>
                </c:pt>
                <c:pt idx="27">
                  <c:v>34.187507629394531</c:v>
                </c:pt>
                <c:pt idx="28">
                  <c:v>34.036225080490112</c:v>
                </c:pt>
                <c:pt idx="29">
                  <c:v>33.61315131187439</c:v>
                </c:pt>
                <c:pt idx="30">
                  <c:v>32.875692844390869</c:v>
                </c:pt>
                <c:pt idx="31">
                  <c:v>31.481653451919556</c:v>
                </c:pt>
                <c:pt idx="32">
                  <c:v>31.418204307556152</c:v>
                </c:pt>
                <c:pt idx="33">
                  <c:v>31.176960468292236</c:v>
                </c:pt>
                <c:pt idx="34">
                  <c:v>30.865013599395752</c:v>
                </c:pt>
                <c:pt idx="35">
                  <c:v>30.697202682495117</c:v>
                </c:pt>
                <c:pt idx="36">
                  <c:v>30.180573463439941</c:v>
                </c:pt>
                <c:pt idx="37">
                  <c:v>29.920297861099243</c:v>
                </c:pt>
                <c:pt idx="38">
                  <c:v>29.353201389312744</c:v>
                </c:pt>
                <c:pt idx="39">
                  <c:v>29.329466819763184</c:v>
                </c:pt>
                <c:pt idx="40">
                  <c:v>29.321944713592529</c:v>
                </c:pt>
                <c:pt idx="41">
                  <c:v>29.319232702255249</c:v>
                </c:pt>
                <c:pt idx="42">
                  <c:v>28.756445646286011</c:v>
                </c:pt>
                <c:pt idx="43">
                  <c:v>27.316534519195557</c:v>
                </c:pt>
                <c:pt idx="44">
                  <c:v>25.782507658004761</c:v>
                </c:pt>
                <c:pt idx="45">
                  <c:v>24.477249383926392</c:v>
                </c:pt>
                <c:pt idx="46">
                  <c:v>22.677409648895264</c:v>
                </c:pt>
                <c:pt idx="47">
                  <c:v>22.100800275802612</c:v>
                </c:pt>
                <c:pt idx="48">
                  <c:v>21.33747935295105</c:v>
                </c:pt>
                <c:pt idx="49">
                  <c:v>21.323901414871216</c:v>
                </c:pt>
                <c:pt idx="50">
                  <c:v>21.224129199981689</c:v>
                </c:pt>
                <c:pt idx="51">
                  <c:v>20.642030239105225</c:v>
                </c:pt>
                <c:pt idx="52">
                  <c:v>18.258458375930786</c:v>
                </c:pt>
                <c:pt idx="53">
                  <c:v>18.059664964675903</c:v>
                </c:pt>
                <c:pt idx="54">
                  <c:v>13.312947750091553</c:v>
                </c:pt>
                <c:pt idx="55">
                  <c:v>12.156277894973755</c:v>
                </c:pt>
                <c:pt idx="56">
                  <c:v>11.26173734664917</c:v>
                </c:pt>
                <c:pt idx="57">
                  <c:v>10.059666633605957</c:v>
                </c:pt>
                <c:pt idx="58">
                  <c:v>7.7582955360412598</c:v>
                </c:pt>
                <c:pt idx="59">
                  <c:v>4.9856185913085938</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8832-495B-8CA4-A37C958E8C30}"/>
            </c:ext>
          </c:extLst>
        </c:ser>
        <c:ser>
          <c:idx val="1"/>
          <c:order val="1"/>
          <c:tx>
            <c:v>avg</c:v>
          </c:tx>
          <c:spPr>
            <a:ln w="19050" cap="rnd" cmpd="sng" algn="ctr">
              <a:solidFill>
                <a:schemeClr val="accent6">
                  <a:shade val="76000"/>
                </a:schemeClr>
              </a:solidFill>
              <a:prstDash val="solid"/>
              <a:round/>
            </a:ln>
            <a:effectLst/>
          </c:spPr>
          <c:marker>
            <c:symbol val="none"/>
          </c:marker>
          <c:xVal>
            <c:numRef>
              <c:f>('Figure 2.14.'!$AE$2,'Figure 2.14.'!$AE$2)</c:f>
              <c:numCache>
                <c:formatCode>General</c:formatCode>
                <c:ptCount val="2"/>
                <c:pt idx="0">
                  <c:v>36.312795480092369</c:v>
                </c:pt>
                <c:pt idx="1">
                  <c:v>36.312795480092369</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8832-495B-8CA4-A37C958E8C30}"/>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1200" b="0" i="0" u="none" strike="noStrike" baseline="0">
                    <a:effectLst/>
                    <a:latin typeface="HelveticaNeueLT Com 57 Cn" panose="020B0506030502020204" pitchFamily="34" charset="0"/>
                  </a:rPr>
                  <a:t>Infrastructure</a:t>
                </a:r>
                <a:r>
                  <a:rPr lang="en-US" sz="800"/>
                  <a:t> </a:t>
                </a:r>
              </a:p>
            </c:rich>
          </c:tx>
          <c:layout>
            <c:manualLayout>
              <c:xMode val="edge"/>
              <c:yMode val="edge"/>
              <c:x val="3.5486005795872778E-2"/>
              <c:y val="2.7322541851794039E-3"/>
            </c:manualLayout>
          </c:layout>
          <c:overlay val="0"/>
          <c:spPr>
            <a:noFill/>
            <a:ln>
              <a:noFill/>
            </a:ln>
            <a:effectLst/>
          </c:spPr>
          <c:txPr>
            <a:bodyPr rot="0" spcFirstLastPara="1" vertOverflow="ellipsis"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K$3</c:f>
              <c:strCache>
                <c:ptCount val="1"/>
                <c:pt idx="0">
                  <c:v>Low Income Developing Countr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K$4:$K$87</c:f>
              <c:numCache>
                <c:formatCode>General</c:formatCode>
                <c:ptCount val="84"/>
                <c:pt idx="0">
                  <c:v>29.81643</c:v>
                </c:pt>
                <c:pt idx="1">
                  <c:v>28.291729999999998</c:v>
                </c:pt>
                <c:pt idx="2">
                  <c:v>27.84395</c:v>
                </c:pt>
                <c:pt idx="3">
                  <c:v>26.079629999999998</c:v>
                </c:pt>
                <c:pt idx="4">
                  <c:v>23.46641</c:v>
                </c:pt>
                <c:pt idx="5">
                  <c:v>21.814910000000001</c:v>
                </c:pt>
                <c:pt idx="6">
                  <c:v>21.565339999999999</c:v>
                </c:pt>
                <c:pt idx="7">
                  <c:v>17.29871</c:v>
                </c:pt>
                <c:pt idx="8">
                  <c:v>17.255839999999999</c:v>
                </c:pt>
                <c:pt idx="9">
                  <c:v>15.30165</c:v>
                </c:pt>
                <c:pt idx="10">
                  <c:v>15.14559</c:v>
                </c:pt>
                <c:pt idx="11">
                  <c:v>14.986669999999998</c:v>
                </c:pt>
                <c:pt idx="12">
                  <c:v>14.701780000000001</c:v>
                </c:pt>
                <c:pt idx="13">
                  <c:v>14.513919999999999</c:v>
                </c:pt>
                <c:pt idx="14">
                  <c:v>14.130429999999999</c:v>
                </c:pt>
                <c:pt idx="15">
                  <c:v>13.869699999999998</c:v>
                </c:pt>
                <c:pt idx="16">
                  <c:v>13.629839999999998</c:v>
                </c:pt>
                <c:pt idx="17">
                  <c:v>13.5305</c:v>
                </c:pt>
                <c:pt idx="18">
                  <c:v>12.87698</c:v>
                </c:pt>
                <c:pt idx="19">
                  <c:v>12.690280000000001</c:v>
                </c:pt>
                <c:pt idx="20">
                  <c:v>12.52787</c:v>
                </c:pt>
                <c:pt idx="21">
                  <c:v>12.36523</c:v>
                </c:pt>
                <c:pt idx="22">
                  <c:v>11.997919999999999</c:v>
                </c:pt>
                <c:pt idx="23">
                  <c:v>11.76985</c:v>
                </c:pt>
                <c:pt idx="24">
                  <c:v>11.76319</c:v>
                </c:pt>
                <c:pt idx="25">
                  <c:v>11.227069999999999</c:v>
                </c:pt>
                <c:pt idx="26">
                  <c:v>10.769910000000001</c:v>
                </c:pt>
                <c:pt idx="27">
                  <c:v>10.71153</c:v>
                </c:pt>
                <c:pt idx="28">
                  <c:v>9.9849499999999995</c:v>
                </c:pt>
                <c:pt idx="29">
                  <c:v>9.3704099999999997</c:v>
                </c:pt>
                <c:pt idx="30">
                  <c:v>9.2768499999999996</c:v>
                </c:pt>
                <c:pt idx="31">
                  <c:v>8.9267299999999992</c:v>
                </c:pt>
                <c:pt idx="32">
                  <c:v>8.4765800000000002</c:v>
                </c:pt>
                <c:pt idx="33">
                  <c:v>8.0137799999999988</c:v>
                </c:pt>
                <c:pt idx="34">
                  <c:v>7.7988699999999991</c:v>
                </c:pt>
                <c:pt idx="35">
                  <c:v>7.74749</c:v>
                </c:pt>
                <c:pt idx="36">
                  <c:v>7.4456699999999998</c:v>
                </c:pt>
                <c:pt idx="37">
                  <c:v>7.3541300000000005</c:v>
                </c:pt>
                <c:pt idx="38">
                  <c:v>6.8087599999999995</c:v>
                </c:pt>
                <c:pt idx="39">
                  <c:v>6.5038600000000004</c:v>
                </c:pt>
                <c:pt idx="40">
                  <c:v>6.12568</c:v>
                </c:pt>
                <c:pt idx="41">
                  <c:v>5.9992799999999997</c:v>
                </c:pt>
                <c:pt idx="42">
                  <c:v>5.4169599999999996</c:v>
                </c:pt>
                <c:pt idx="43">
                  <c:v>5.3929999999999998</c:v>
                </c:pt>
                <c:pt idx="44">
                  <c:v>5.22159</c:v>
                </c:pt>
                <c:pt idx="45">
                  <c:v>4.3784999999999998</c:v>
                </c:pt>
                <c:pt idx="46">
                  <c:v>4.3009899999999996</c:v>
                </c:pt>
                <c:pt idx="47">
                  <c:v>4.0543700000000005</c:v>
                </c:pt>
                <c:pt idx="48">
                  <c:v>3.7177500000000001</c:v>
                </c:pt>
                <c:pt idx="49">
                  <c:v>2.95479</c:v>
                </c:pt>
                <c:pt idx="50">
                  <c:v>2.65849</c:v>
                </c:pt>
                <c:pt idx="51">
                  <c:v>2.4408599999999998</c:v>
                </c:pt>
                <c:pt idx="52">
                  <c:v>2.0985100000000001</c:v>
                </c:pt>
                <c:pt idx="53">
                  <c:v>1.2632000000000001</c:v>
                </c:pt>
                <c:pt idx="54">
                  <c:v>1.0751200000000001</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318F-4552-9930-445373D9DF34}"/>
            </c:ext>
          </c:extLst>
        </c:ser>
        <c:ser>
          <c:idx val="1"/>
          <c:order val="1"/>
          <c:tx>
            <c:v>avg</c:v>
          </c:tx>
          <c:spPr>
            <a:ln w="19050" cap="rnd" cmpd="sng" algn="ctr">
              <a:solidFill>
                <a:schemeClr val="accent1">
                  <a:shade val="76000"/>
                </a:schemeClr>
              </a:solidFill>
              <a:prstDash val="solid"/>
              <a:round/>
            </a:ln>
            <a:effectLst/>
          </c:spPr>
          <c:marker>
            <c:symbol val="none"/>
          </c:marker>
          <c:xVal>
            <c:numRef>
              <c:f>('Figure 2.14.'!$K$2,'Figure 2.14.'!$K$2)</c:f>
              <c:numCache>
                <c:formatCode>General</c:formatCode>
                <c:ptCount val="2"/>
                <c:pt idx="0">
                  <c:v>11.213636909090912</c:v>
                </c:pt>
                <c:pt idx="1">
                  <c:v>11.213636909090912</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318F-4552-9930-445373D9DF34}"/>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5.5555692326882379E-2"/>
              <c:y val="4.4422043314543525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V$3</c:f>
              <c:strCache>
                <c:ptCount val="1"/>
                <c:pt idx="0">
                  <c:v>Low Income Developing Countries</c:v>
                </c:pt>
              </c:strCache>
            </c:strRef>
          </c:tx>
          <c:spPr>
            <a:ln w="19050">
              <a:noFill/>
            </a:ln>
            <a:effectLst/>
          </c:spPr>
          <c:marker>
            <c:symbol val="circle"/>
            <c:size val="4"/>
            <c:spPr>
              <a:solidFill>
                <a:srgbClr val="FDB515">
                  <a:alpha val="50000"/>
                </a:srgbClr>
              </a:solidFill>
              <a:ln>
                <a:noFill/>
              </a:ln>
            </c:spPr>
          </c:marker>
          <c:xVal>
            <c:numRef>
              <c:f>'Figure 2.14.'!$V$4:$V$87</c:f>
              <c:numCache>
                <c:formatCode>General</c:formatCode>
                <c:ptCount val="84"/>
                <c:pt idx="0">
                  <c:v>76.015353202819824</c:v>
                </c:pt>
                <c:pt idx="1">
                  <c:v>72.433936595916748</c:v>
                </c:pt>
                <c:pt idx="2">
                  <c:v>70.113134384155273</c:v>
                </c:pt>
                <c:pt idx="3">
                  <c:v>64.049780368804932</c:v>
                </c:pt>
                <c:pt idx="4">
                  <c:v>57.393431663513184</c:v>
                </c:pt>
                <c:pt idx="5">
                  <c:v>52.904725074768066</c:v>
                </c:pt>
                <c:pt idx="6">
                  <c:v>50.464725494384766</c:v>
                </c:pt>
                <c:pt idx="7">
                  <c:v>50.130140781402588</c:v>
                </c:pt>
                <c:pt idx="8">
                  <c:v>48.316919803619385</c:v>
                </c:pt>
                <c:pt idx="9">
                  <c:v>46.71623706817627</c:v>
                </c:pt>
                <c:pt idx="10">
                  <c:v>27.559792995452881</c:v>
                </c:pt>
                <c:pt idx="11">
                  <c:v>21.85819149017334</c:v>
                </c:pt>
                <c:pt idx="12">
                  <c:v>21.029579639434814</c:v>
                </c:pt>
                <c:pt idx="13">
                  <c:v>5.8845639228820801</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D11D-40D1-813C-F6E55757126A}"/>
            </c:ext>
          </c:extLst>
        </c:ser>
        <c:ser>
          <c:idx val="1"/>
          <c:order val="1"/>
          <c:tx>
            <c:v>avg</c:v>
          </c:tx>
          <c:spPr>
            <a:ln>
              <a:solidFill>
                <a:schemeClr val="tx1"/>
              </a:solidFill>
            </a:ln>
          </c:spPr>
          <c:marker>
            <c:symbol val="none"/>
          </c:marker>
          <c:xVal>
            <c:numRef>
              <c:f>('Figure 2.14.'!$V$2,'Figure 2.14.'!$V$2)</c:f>
              <c:numCache>
                <c:formatCode>General</c:formatCode>
                <c:ptCount val="2"/>
                <c:pt idx="0">
                  <c:v>47.490750891821726</c:v>
                </c:pt>
                <c:pt idx="1">
                  <c:v>47.490750891821726</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D11D-40D1-813C-F6E55757126A}"/>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a:t>
                </a:r>
                <a:r>
                  <a:rPr lang="en-US" sz="1200">
                    <a:latin typeface="HelveticaNeueLT Com 57 Cn" panose="020B0506030502020204" pitchFamily="34" charset="0"/>
                  </a:rPr>
                  <a:t> </a:t>
                </a:r>
              </a:p>
            </c:rich>
          </c:tx>
          <c:layout>
            <c:manualLayout>
              <c:xMode val="edge"/>
              <c:yMode val="edge"/>
              <c:x val="4.5138921190344988E-2"/>
              <c:y val="6.0269465854638084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04973316847744E-2"/>
          <c:y val="1.5932305567651708E-2"/>
          <c:w val="0.93847621500302569"/>
          <c:h val="0.92188275695809563"/>
        </c:manualLayout>
      </c:layout>
      <c:barChart>
        <c:barDir val="col"/>
        <c:grouping val="clustered"/>
        <c:varyColors val="0"/>
        <c:ser>
          <c:idx val="3"/>
          <c:order val="1"/>
          <c:spPr>
            <a:solidFill>
              <a:srgbClr val="7030A0">
                <a:alpha val="18000"/>
              </a:srgbClr>
            </a:solidFill>
          </c:spPr>
          <c:invertIfNegative val="0"/>
          <c:dPt>
            <c:idx val="34"/>
            <c:invertIfNegative val="0"/>
            <c:bubble3D val="0"/>
            <c:spPr>
              <a:solidFill>
                <a:schemeClr val="bg1">
                  <a:lumMod val="65000"/>
                  <a:alpha val="18000"/>
                </a:schemeClr>
              </a:solidFill>
            </c:spPr>
            <c:extLst>
              <c:ext xmlns:c16="http://schemas.microsoft.com/office/drawing/2014/chart" uri="{C3380CC4-5D6E-409C-BE32-E72D297353CC}">
                <c16:uniqueId val="{00000001-8418-453E-9DC5-BDADAA0D48BF}"/>
              </c:ext>
            </c:extLst>
          </c:dPt>
          <c:dPt>
            <c:idx val="35"/>
            <c:invertIfNegative val="0"/>
            <c:bubble3D val="0"/>
            <c:spPr>
              <a:solidFill>
                <a:schemeClr val="bg1">
                  <a:lumMod val="65000"/>
                  <a:alpha val="18000"/>
                </a:schemeClr>
              </a:solidFill>
            </c:spPr>
            <c:extLst>
              <c:ext xmlns:c16="http://schemas.microsoft.com/office/drawing/2014/chart" uri="{C3380CC4-5D6E-409C-BE32-E72D297353CC}">
                <c16:uniqueId val="{00000003-8418-453E-9DC5-BDADAA0D48BF}"/>
              </c:ext>
            </c:extLst>
          </c:dPt>
          <c:dPt>
            <c:idx val="36"/>
            <c:invertIfNegative val="0"/>
            <c:bubble3D val="0"/>
            <c:spPr>
              <a:solidFill>
                <a:schemeClr val="bg1">
                  <a:lumMod val="65000"/>
                  <a:alpha val="18000"/>
                </a:schemeClr>
              </a:solidFill>
            </c:spPr>
            <c:extLst>
              <c:ext xmlns:c16="http://schemas.microsoft.com/office/drawing/2014/chart" uri="{C3380CC4-5D6E-409C-BE32-E72D297353CC}">
                <c16:uniqueId val="{00000005-8418-453E-9DC5-BDADAA0D48BF}"/>
              </c:ext>
            </c:extLst>
          </c:dPt>
          <c:dPt>
            <c:idx val="37"/>
            <c:invertIfNegative val="0"/>
            <c:bubble3D val="0"/>
            <c:spPr>
              <a:solidFill>
                <a:schemeClr val="bg1">
                  <a:lumMod val="65000"/>
                  <a:alpha val="18000"/>
                </a:schemeClr>
              </a:solidFill>
            </c:spPr>
            <c:extLst>
              <c:ext xmlns:c16="http://schemas.microsoft.com/office/drawing/2014/chart" uri="{C3380CC4-5D6E-409C-BE32-E72D297353CC}">
                <c16:uniqueId val="{00000007-8418-453E-9DC5-BDADAA0D48BF}"/>
              </c:ext>
            </c:extLst>
          </c:dPt>
          <c:dPt>
            <c:idx val="49"/>
            <c:invertIfNegative val="0"/>
            <c:bubble3D val="0"/>
            <c:spPr>
              <a:solidFill>
                <a:schemeClr val="bg1">
                  <a:lumMod val="65000"/>
                  <a:alpha val="18000"/>
                </a:schemeClr>
              </a:solidFill>
            </c:spPr>
            <c:extLst>
              <c:ext xmlns:c16="http://schemas.microsoft.com/office/drawing/2014/chart" uri="{C3380CC4-5D6E-409C-BE32-E72D297353CC}">
                <c16:uniqueId val="{00000009-8418-453E-9DC5-BDADAA0D48BF}"/>
              </c:ext>
            </c:extLst>
          </c:dPt>
          <c:dPt>
            <c:idx val="50"/>
            <c:invertIfNegative val="0"/>
            <c:bubble3D val="0"/>
            <c:spPr>
              <a:solidFill>
                <a:schemeClr val="bg1">
                  <a:lumMod val="65000"/>
                  <a:alpha val="18000"/>
                </a:schemeClr>
              </a:solidFill>
            </c:spPr>
            <c:extLst>
              <c:ext xmlns:c16="http://schemas.microsoft.com/office/drawing/2014/chart" uri="{C3380CC4-5D6E-409C-BE32-E72D297353CC}">
                <c16:uniqueId val="{0000000B-8418-453E-9DC5-BDADAA0D48BF}"/>
              </c:ext>
            </c:extLst>
          </c:dPt>
          <c:dPt>
            <c:idx val="51"/>
            <c:invertIfNegative val="0"/>
            <c:bubble3D val="0"/>
            <c:spPr>
              <a:solidFill>
                <a:schemeClr val="bg1">
                  <a:lumMod val="65000"/>
                  <a:alpha val="18000"/>
                </a:schemeClr>
              </a:solidFill>
            </c:spPr>
            <c:extLst>
              <c:ext xmlns:c16="http://schemas.microsoft.com/office/drawing/2014/chart" uri="{C3380CC4-5D6E-409C-BE32-E72D297353CC}">
                <c16:uniqueId val="{0000000D-8418-453E-9DC5-BDADAA0D48BF}"/>
              </c:ext>
            </c:extLst>
          </c:dPt>
          <c:dPt>
            <c:idx val="52"/>
            <c:invertIfNegative val="0"/>
            <c:bubble3D val="0"/>
            <c:spPr>
              <a:solidFill>
                <a:schemeClr val="bg1">
                  <a:lumMod val="65000"/>
                  <a:alpha val="18000"/>
                </a:schemeClr>
              </a:solidFill>
            </c:spPr>
            <c:extLst>
              <c:ext xmlns:c16="http://schemas.microsoft.com/office/drawing/2014/chart" uri="{C3380CC4-5D6E-409C-BE32-E72D297353CC}">
                <c16:uniqueId val="{0000000F-8418-453E-9DC5-BDADAA0D48BF}"/>
              </c:ext>
            </c:extLst>
          </c:dPt>
          <c:dPt>
            <c:idx val="53"/>
            <c:invertIfNegative val="0"/>
            <c:bubble3D val="0"/>
            <c:spPr>
              <a:solidFill>
                <a:schemeClr val="bg1">
                  <a:lumMod val="65000"/>
                  <a:alpha val="18000"/>
                </a:schemeClr>
              </a:solidFill>
            </c:spPr>
            <c:extLst>
              <c:ext xmlns:c16="http://schemas.microsoft.com/office/drawing/2014/chart" uri="{C3380CC4-5D6E-409C-BE32-E72D297353CC}">
                <c16:uniqueId val="{00000011-8418-453E-9DC5-BDADAA0D48BF}"/>
              </c:ext>
            </c:extLst>
          </c:dPt>
          <c:dPt>
            <c:idx val="59"/>
            <c:invertIfNegative val="0"/>
            <c:bubble3D val="0"/>
            <c:spPr>
              <a:solidFill>
                <a:schemeClr val="bg1">
                  <a:lumMod val="65000"/>
                  <a:alpha val="18000"/>
                </a:schemeClr>
              </a:solidFill>
            </c:spPr>
            <c:extLst>
              <c:ext xmlns:c16="http://schemas.microsoft.com/office/drawing/2014/chart" uri="{C3380CC4-5D6E-409C-BE32-E72D297353CC}">
                <c16:uniqueId val="{00000013-8418-453E-9DC5-BDADAA0D48BF}"/>
              </c:ext>
            </c:extLst>
          </c:dPt>
          <c:dPt>
            <c:idx val="60"/>
            <c:invertIfNegative val="0"/>
            <c:bubble3D val="0"/>
            <c:spPr>
              <a:solidFill>
                <a:schemeClr val="bg1">
                  <a:lumMod val="65000"/>
                  <a:alpha val="18000"/>
                </a:schemeClr>
              </a:solidFill>
            </c:spPr>
            <c:extLst>
              <c:ext xmlns:c16="http://schemas.microsoft.com/office/drawing/2014/chart" uri="{C3380CC4-5D6E-409C-BE32-E72D297353CC}">
                <c16:uniqueId val="{00000015-8418-453E-9DC5-BDADAA0D48BF}"/>
              </c:ext>
            </c:extLst>
          </c:dPt>
          <c:dPt>
            <c:idx val="61"/>
            <c:invertIfNegative val="0"/>
            <c:bubble3D val="0"/>
            <c:spPr>
              <a:solidFill>
                <a:schemeClr val="bg1">
                  <a:lumMod val="65000"/>
                  <a:alpha val="18000"/>
                </a:schemeClr>
              </a:solidFill>
            </c:spPr>
            <c:extLst>
              <c:ext xmlns:c16="http://schemas.microsoft.com/office/drawing/2014/chart" uri="{C3380CC4-5D6E-409C-BE32-E72D297353CC}">
                <c16:uniqueId val="{00000017-8418-453E-9DC5-BDADAA0D48BF}"/>
              </c:ext>
            </c:extLst>
          </c:dPt>
          <c:dPt>
            <c:idx val="62"/>
            <c:invertIfNegative val="0"/>
            <c:bubble3D val="0"/>
            <c:spPr>
              <a:solidFill>
                <a:schemeClr val="bg1">
                  <a:lumMod val="65000"/>
                  <a:alpha val="18000"/>
                </a:schemeClr>
              </a:solidFill>
            </c:spPr>
            <c:extLst>
              <c:ext xmlns:c16="http://schemas.microsoft.com/office/drawing/2014/chart" uri="{C3380CC4-5D6E-409C-BE32-E72D297353CC}">
                <c16:uniqueId val="{00000019-8418-453E-9DC5-BDADAA0D48BF}"/>
              </c:ext>
            </c:extLst>
          </c:dPt>
          <c:dPt>
            <c:idx val="63"/>
            <c:invertIfNegative val="0"/>
            <c:bubble3D val="0"/>
            <c:spPr>
              <a:solidFill>
                <a:schemeClr val="bg1">
                  <a:lumMod val="65000"/>
                  <a:alpha val="18000"/>
                </a:schemeClr>
              </a:solidFill>
            </c:spPr>
            <c:extLst>
              <c:ext xmlns:c16="http://schemas.microsoft.com/office/drawing/2014/chart" uri="{C3380CC4-5D6E-409C-BE32-E72D297353CC}">
                <c16:uniqueId val="{0000001B-8418-453E-9DC5-BDADAA0D48BF}"/>
              </c:ext>
            </c:extLst>
          </c:dPt>
          <c:dPt>
            <c:idx val="64"/>
            <c:invertIfNegative val="0"/>
            <c:bubble3D val="0"/>
            <c:spPr>
              <a:solidFill>
                <a:schemeClr val="bg1">
                  <a:lumMod val="65000"/>
                  <a:alpha val="18000"/>
                </a:schemeClr>
              </a:solidFill>
            </c:spPr>
            <c:extLst>
              <c:ext xmlns:c16="http://schemas.microsoft.com/office/drawing/2014/chart" uri="{C3380CC4-5D6E-409C-BE32-E72D297353CC}">
                <c16:uniqueId val="{0000001D-8418-453E-9DC5-BDADAA0D48BF}"/>
              </c:ext>
            </c:extLst>
          </c:dPt>
          <c:dPt>
            <c:idx val="65"/>
            <c:invertIfNegative val="0"/>
            <c:bubble3D val="0"/>
            <c:spPr>
              <a:solidFill>
                <a:schemeClr val="bg1">
                  <a:lumMod val="65000"/>
                  <a:alpha val="18000"/>
                </a:schemeClr>
              </a:solidFill>
            </c:spPr>
            <c:extLst>
              <c:ext xmlns:c16="http://schemas.microsoft.com/office/drawing/2014/chart" uri="{C3380CC4-5D6E-409C-BE32-E72D297353CC}">
                <c16:uniqueId val="{0000001F-8418-453E-9DC5-BDADAA0D48BF}"/>
              </c:ext>
            </c:extLst>
          </c:dPt>
          <c:dPt>
            <c:idx val="127"/>
            <c:invertIfNegative val="0"/>
            <c:bubble3D val="0"/>
            <c:spPr>
              <a:solidFill>
                <a:schemeClr val="bg1">
                  <a:lumMod val="65000"/>
                  <a:alpha val="18000"/>
                </a:schemeClr>
              </a:solidFill>
            </c:spPr>
            <c:extLst>
              <c:ext xmlns:c16="http://schemas.microsoft.com/office/drawing/2014/chart" uri="{C3380CC4-5D6E-409C-BE32-E72D297353CC}">
                <c16:uniqueId val="{00000021-8418-453E-9DC5-BDADAA0D48BF}"/>
              </c:ext>
            </c:extLst>
          </c:dPt>
          <c:dPt>
            <c:idx val="128"/>
            <c:invertIfNegative val="0"/>
            <c:bubble3D val="0"/>
            <c:spPr>
              <a:solidFill>
                <a:schemeClr val="bg1">
                  <a:lumMod val="65000"/>
                  <a:alpha val="18000"/>
                </a:schemeClr>
              </a:solidFill>
            </c:spPr>
            <c:extLst>
              <c:ext xmlns:c16="http://schemas.microsoft.com/office/drawing/2014/chart" uri="{C3380CC4-5D6E-409C-BE32-E72D297353CC}">
                <c16:uniqueId val="{00000023-8418-453E-9DC5-BDADAA0D48BF}"/>
              </c:ext>
            </c:extLst>
          </c:dPt>
          <c:dPt>
            <c:idx val="140"/>
            <c:invertIfNegative val="0"/>
            <c:bubble3D val="0"/>
            <c:spPr>
              <a:solidFill>
                <a:schemeClr val="bg1">
                  <a:lumMod val="65000"/>
                  <a:alpha val="18000"/>
                </a:schemeClr>
              </a:solidFill>
            </c:spPr>
            <c:extLst>
              <c:ext xmlns:c16="http://schemas.microsoft.com/office/drawing/2014/chart" uri="{C3380CC4-5D6E-409C-BE32-E72D297353CC}">
                <c16:uniqueId val="{00000025-8418-453E-9DC5-BDADAA0D48BF}"/>
              </c:ext>
            </c:extLst>
          </c:dPt>
          <c:dPt>
            <c:idx val="141"/>
            <c:invertIfNegative val="0"/>
            <c:bubble3D val="0"/>
            <c:spPr>
              <a:solidFill>
                <a:schemeClr val="bg1">
                  <a:lumMod val="65000"/>
                  <a:alpha val="18000"/>
                </a:schemeClr>
              </a:solidFill>
            </c:spPr>
            <c:extLst>
              <c:ext xmlns:c16="http://schemas.microsoft.com/office/drawing/2014/chart" uri="{C3380CC4-5D6E-409C-BE32-E72D297353CC}">
                <c16:uniqueId val="{00000027-8418-453E-9DC5-BDADAA0D48BF}"/>
              </c:ext>
            </c:extLst>
          </c:dPt>
          <c:val>
            <c:numRef>
              <c:f>'Figure 1.3.'!$B$5:$EM$5</c:f>
              <c:numCache>
                <c:formatCode>General</c:formatCode>
                <c:ptCount val="142"/>
                <c:pt idx="34">
                  <c:v>160</c:v>
                </c:pt>
                <c:pt idx="35">
                  <c:v>160</c:v>
                </c:pt>
                <c:pt idx="36">
                  <c:v>160</c:v>
                </c:pt>
                <c:pt idx="37">
                  <c:v>160</c:v>
                </c:pt>
                <c:pt idx="49">
                  <c:v>160</c:v>
                </c:pt>
                <c:pt idx="50">
                  <c:v>160</c:v>
                </c:pt>
                <c:pt idx="51">
                  <c:v>160</c:v>
                </c:pt>
                <c:pt idx="52">
                  <c:v>160</c:v>
                </c:pt>
                <c:pt idx="53">
                  <c:v>160</c:v>
                </c:pt>
                <c:pt idx="59">
                  <c:v>160</c:v>
                </c:pt>
                <c:pt idx="60">
                  <c:v>160</c:v>
                </c:pt>
                <c:pt idx="61">
                  <c:v>160</c:v>
                </c:pt>
                <c:pt idx="62">
                  <c:v>160</c:v>
                </c:pt>
                <c:pt idx="63">
                  <c:v>160</c:v>
                </c:pt>
                <c:pt idx="64">
                  <c:v>160</c:v>
                </c:pt>
                <c:pt idx="65">
                  <c:v>160</c:v>
                </c:pt>
                <c:pt idx="127">
                  <c:v>160</c:v>
                </c:pt>
                <c:pt idx="128">
                  <c:v>160</c:v>
                </c:pt>
                <c:pt idx="140">
                  <c:v>160</c:v>
                </c:pt>
                <c:pt idx="141">
                  <c:v>160</c:v>
                </c:pt>
              </c:numCache>
            </c:numRef>
          </c:val>
          <c:extLst>
            <c:ext xmlns:c16="http://schemas.microsoft.com/office/drawing/2014/chart" uri="{C3380CC4-5D6E-409C-BE32-E72D297353CC}">
              <c16:uniqueId val="{00000028-8418-453E-9DC5-BDADAA0D48BF}"/>
            </c:ext>
          </c:extLst>
        </c:ser>
        <c:dLbls>
          <c:showLegendKey val="0"/>
          <c:showVal val="0"/>
          <c:showCatName val="0"/>
          <c:showSerName val="0"/>
          <c:showPercent val="0"/>
          <c:showBubbleSize val="0"/>
        </c:dLbls>
        <c:gapWidth val="0"/>
        <c:axId val="127539456"/>
        <c:axId val="128335872"/>
      </c:barChart>
      <c:lineChart>
        <c:grouping val="standard"/>
        <c:varyColors val="0"/>
        <c:ser>
          <c:idx val="1"/>
          <c:order val="0"/>
          <c:tx>
            <c:strRef>
              <c:f>'Figure 1.3.'!$A$3</c:f>
              <c:strCache>
                <c:ptCount val="1"/>
                <c:pt idx="0">
                  <c:v>Advanced Economies</c:v>
                </c:pt>
              </c:strCache>
            </c:strRef>
          </c:tx>
          <c:spPr>
            <a:ln w="28575">
              <a:solidFill>
                <a:schemeClr val="accent5"/>
              </a:solidFill>
              <a:prstDash val="solid"/>
            </a:ln>
          </c:spPr>
          <c:marker>
            <c:symbol val="none"/>
          </c:marker>
          <c:cat>
            <c:numRef>
              <c:f>'Figure 1.3.'!$B$1:$EL$1</c:f>
              <c:numCache>
                <c:formatCode>General</c:formatCode>
                <c:ptCount val="141"/>
                <c:pt idx="0">
                  <c:v>1880</c:v>
                </c:pt>
                <c:pt idx="1">
                  <c:v>81</c:v>
                </c:pt>
                <c:pt idx="2">
                  <c:v>82</c:v>
                </c:pt>
                <c:pt idx="3">
                  <c:v>83</c:v>
                </c:pt>
                <c:pt idx="4">
                  <c:v>84</c:v>
                </c:pt>
                <c:pt idx="5">
                  <c:v>85</c:v>
                </c:pt>
                <c:pt idx="6">
                  <c:v>86</c:v>
                </c:pt>
                <c:pt idx="7">
                  <c:v>87</c:v>
                </c:pt>
                <c:pt idx="8">
                  <c:v>88</c:v>
                </c:pt>
                <c:pt idx="9">
                  <c:v>89</c:v>
                </c:pt>
                <c:pt idx="10">
                  <c:v>90</c:v>
                </c:pt>
                <c:pt idx="11">
                  <c:v>91</c:v>
                </c:pt>
                <c:pt idx="12">
                  <c:v>92</c:v>
                </c:pt>
                <c:pt idx="13">
                  <c:v>93</c:v>
                </c:pt>
                <c:pt idx="14">
                  <c:v>94</c:v>
                </c:pt>
                <c:pt idx="15">
                  <c:v>95</c:v>
                </c:pt>
                <c:pt idx="16">
                  <c:v>96</c:v>
                </c:pt>
                <c:pt idx="17">
                  <c:v>97</c:v>
                </c:pt>
                <c:pt idx="18">
                  <c:v>98</c:v>
                </c:pt>
                <c:pt idx="19">
                  <c:v>99</c:v>
                </c:pt>
                <c:pt idx="20">
                  <c:v>1900</c:v>
                </c:pt>
                <c:pt idx="21" formatCode="00">
                  <c:v>1</c:v>
                </c:pt>
                <c:pt idx="22" formatCode="00">
                  <c:v>2</c:v>
                </c:pt>
                <c:pt idx="23" formatCode="00">
                  <c:v>3</c:v>
                </c:pt>
                <c:pt idx="24" formatCode="00">
                  <c:v>4</c:v>
                </c:pt>
                <c:pt idx="25" formatCode="00">
                  <c:v>5</c:v>
                </c:pt>
                <c:pt idx="26" formatCode="00">
                  <c:v>6</c:v>
                </c:pt>
                <c:pt idx="27" formatCode="00">
                  <c:v>7</c:v>
                </c:pt>
                <c:pt idx="28" formatCode="00">
                  <c:v>8</c:v>
                </c:pt>
                <c:pt idx="29" formatCode="00">
                  <c:v>9</c:v>
                </c:pt>
                <c:pt idx="30" formatCode="00">
                  <c:v>10</c:v>
                </c:pt>
                <c:pt idx="31" formatCode="00">
                  <c:v>11</c:v>
                </c:pt>
                <c:pt idx="32" formatCode="00">
                  <c:v>12</c:v>
                </c:pt>
                <c:pt idx="33" formatCode="00">
                  <c:v>13</c:v>
                </c:pt>
                <c:pt idx="34" formatCode="00">
                  <c:v>14</c:v>
                </c:pt>
                <c:pt idx="35" formatCode="00">
                  <c:v>15</c:v>
                </c:pt>
                <c:pt idx="36" formatCode="00">
                  <c:v>16</c:v>
                </c:pt>
                <c:pt idx="37" formatCode="00">
                  <c:v>17</c:v>
                </c:pt>
                <c:pt idx="38" formatCode="00">
                  <c:v>18</c:v>
                </c:pt>
                <c:pt idx="39" formatCode="00">
                  <c:v>19</c:v>
                </c:pt>
                <c:pt idx="40" formatCode="00">
                  <c:v>20</c:v>
                </c:pt>
                <c:pt idx="41" formatCode="00">
                  <c:v>21</c:v>
                </c:pt>
                <c:pt idx="42" formatCode="00">
                  <c:v>22</c:v>
                </c:pt>
                <c:pt idx="43" formatCode="00">
                  <c:v>23</c:v>
                </c:pt>
                <c:pt idx="44" formatCode="00">
                  <c:v>24</c:v>
                </c:pt>
                <c:pt idx="45" formatCode="00">
                  <c:v>25</c:v>
                </c:pt>
                <c:pt idx="46" formatCode="00">
                  <c:v>26</c:v>
                </c:pt>
                <c:pt idx="47" formatCode="00">
                  <c:v>27</c:v>
                </c:pt>
                <c:pt idx="48" formatCode="00">
                  <c:v>28</c:v>
                </c:pt>
                <c:pt idx="49" formatCode="00">
                  <c:v>29</c:v>
                </c:pt>
                <c:pt idx="50" formatCode="00">
                  <c:v>30</c:v>
                </c:pt>
                <c:pt idx="51" formatCode="00">
                  <c:v>31</c:v>
                </c:pt>
                <c:pt idx="52" formatCode="00">
                  <c:v>32</c:v>
                </c:pt>
                <c:pt idx="53" formatCode="00">
                  <c:v>33</c:v>
                </c:pt>
                <c:pt idx="54" formatCode="00">
                  <c:v>34</c:v>
                </c:pt>
                <c:pt idx="55" formatCode="00">
                  <c:v>35</c:v>
                </c:pt>
                <c:pt idx="56" formatCode="00">
                  <c:v>36</c:v>
                </c:pt>
                <c:pt idx="57" formatCode="00">
                  <c:v>37</c:v>
                </c:pt>
                <c:pt idx="58" formatCode="00">
                  <c:v>38</c:v>
                </c:pt>
                <c:pt idx="59" formatCode="00">
                  <c:v>39</c:v>
                </c:pt>
                <c:pt idx="60" formatCode="00">
                  <c:v>40</c:v>
                </c:pt>
                <c:pt idx="61" formatCode="00">
                  <c:v>41</c:v>
                </c:pt>
                <c:pt idx="62" formatCode="00">
                  <c:v>42</c:v>
                </c:pt>
                <c:pt idx="63" formatCode="00">
                  <c:v>43</c:v>
                </c:pt>
                <c:pt idx="64" formatCode="00">
                  <c:v>44</c:v>
                </c:pt>
                <c:pt idx="65" formatCode="00">
                  <c:v>45</c:v>
                </c:pt>
                <c:pt idx="66" formatCode="00">
                  <c:v>46</c:v>
                </c:pt>
                <c:pt idx="67" formatCode="00">
                  <c:v>47</c:v>
                </c:pt>
                <c:pt idx="68" formatCode="00">
                  <c:v>48</c:v>
                </c:pt>
                <c:pt idx="69" formatCode="00">
                  <c:v>49</c:v>
                </c:pt>
                <c:pt idx="70" formatCode="00">
                  <c:v>50</c:v>
                </c:pt>
                <c:pt idx="71" formatCode="00">
                  <c:v>51</c:v>
                </c:pt>
                <c:pt idx="72" formatCode="00">
                  <c:v>52</c:v>
                </c:pt>
                <c:pt idx="73" formatCode="00">
                  <c:v>53</c:v>
                </c:pt>
                <c:pt idx="74" formatCode="00">
                  <c:v>54</c:v>
                </c:pt>
                <c:pt idx="75" formatCode="00">
                  <c:v>55</c:v>
                </c:pt>
                <c:pt idx="76" formatCode="00">
                  <c:v>56</c:v>
                </c:pt>
                <c:pt idx="77" formatCode="00">
                  <c:v>57</c:v>
                </c:pt>
                <c:pt idx="78" formatCode="00">
                  <c:v>58</c:v>
                </c:pt>
                <c:pt idx="79" formatCode="00">
                  <c:v>59</c:v>
                </c:pt>
                <c:pt idx="80" formatCode="00">
                  <c:v>60</c:v>
                </c:pt>
                <c:pt idx="81" formatCode="00">
                  <c:v>61</c:v>
                </c:pt>
                <c:pt idx="82" formatCode="00">
                  <c:v>62</c:v>
                </c:pt>
                <c:pt idx="83" formatCode="00">
                  <c:v>63</c:v>
                </c:pt>
                <c:pt idx="84" formatCode="00">
                  <c:v>64</c:v>
                </c:pt>
                <c:pt idx="85" formatCode="00">
                  <c:v>65</c:v>
                </c:pt>
                <c:pt idx="86" formatCode="00">
                  <c:v>66</c:v>
                </c:pt>
                <c:pt idx="87" formatCode="00">
                  <c:v>67</c:v>
                </c:pt>
                <c:pt idx="88" formatCode="00">
                  <c:v>68</c:v>
                </c:pt>
                <c:pt idx="89" formatCode="00">
                  <c:v>69</c:v>
                </c:pt>
                <c:pt idx="90" formatCode="00">
                  <c:v>70</c:v>
                </c:pt>
                <c:pt idx="91" formatCode="00">
                  <c:v>71</c:v>
                </c:pt>
                <c:pt idx="92" formatCode="00">
                  <c:v>72</c:v>
                </c:pt>
                <c:pt idx="93" formatCode="00">
                  <c:v>73</c:v>
                </c:pt>
                <c:pt idx="94" formatCode="00">
                  <c:v>74</c:v>
                </c:pt>
                <c:pt idx="95" formatCode="00">
                  <c:v>75</c:v>
                </c:pt>
                <c:pt idx="96" formatCode="00">
                  <c:v>76</c:v>
                </c:pt>
                <c:pt idx="97" formatCode="00">
                  <c:v>77</c:v>
                </c:pt>
                <c:pt idx="98" formatCode="00">
                  <c:v>78</c:v>
                </c:pt>
                <c:pt idx="99" formatCode="00">
                  <c:v>79</c:v>
                </c:pt>
                <c:pt idx="100" formatCode="00">
                  <c:v>80</c:v>
                </c:pt>
                <c:pt idx="101" formatCode="00">
                  <c:v>81</c:v>
                </c:pt>
                <c:pt idx="102" formatCode="00">
                  <c:v>82</c:v>
                </c:pt>
                <c:pt idx="103" formatCode="00">
                  <c:v>83</c:v>
                </c:pt>
                <c:pt idx="104" formatCode="00">
                  <c:v>84</c:v>
                </c:pt>
                <c:pt idx="105" formatCode="00">
                  <c:v>85</c:v>
                </c:pt>
                <c:pt idx="106" formatCode="00">
                  <c:v>86</c:v>
                </c:pt>
                <c:pt idx="107" formatCode="00">
                  <c:v>87</c:v>
                </c:pt>
                <c:pt idx="108" formatCode="00">
                  <c:v>88</c:v>
                </c:pt>
                <c:pt idx="109" formatCode="00">
                  <c:v>89</c:v>
                </c:pt>
                <c:pt idx="110" formatCode="00">
                  <c:v>90</c:v>
                </c:pt>
                <c:pt idx="111" formatCode="00">
                  <c:v>91</c:v>
                </c:pt>
                <c:pt idx="112" formatCode="00">
                  <c:v>92</c:v>
                </c:pt>
                <c:pt idx="113" formatCode="00">
                  <c:v>93</c:v>
                </c:pt>
                <c:pt idx="114" formatCode="00">
                  <c:v>94</c:v>
                </c:pt>
                <c:pt idx="115" formatCode="00">
                  <c:v>95</c:v>
                </c:pt>
                <c:pt idx="116" formatCode="00">
                  <c:v>96</c:v>
                </c:pt>
                <c:pt idx="117" formatCode="00">
                  <c:v>97</c:v>
                </c:pt>
                <c:pt idx="118" formatCode="00">
                  <c:v>98</c:v>
                </c:pt>
                <c:pt idx="119" formatCode="00">
                  <c:v>99</c:v>
                </c:pt>
                <c:pt idx="120">
                  <c:v>2000</c:v>
                </c:pt>
                <c:pt idx="121" formatCode="00">
                  <c:v>1</c:v>
                </c:pt>
                <c:pt idx="122" formatCode="00">
                  <c:v>2</c:v>
                </c:pt>
                <c:pt idx="123" formatCode="00">
                  <c:v>3</c:v>
                </c:pt>
                <c:pt idx="124" formatCode="00">
                  <c:v>4</c:v>
                </c:pt>
                <c:pt idx="125" formatCode="00">
                  <c:v>5</c:v>
                </c:pt>
                <c:pt idx="126" formatCode="00">
                  <c:v>6</c:v>
                </c:pt>
                <c:pt idx="127" formatCode="00">
                  <c:v>7</c:v>
                </c:pt>
                <c:pt idx="128" formatCode="00">
                  <c:v>8</c:v>
                </c:pt>
                <c:pt idx="129" formatCode="00">
                  <c:v>9</c:v>
                </c:pt>
                <c:pt idx="130" formatCode="00">
                  <c:v>10</c:v>
                </c:pt>
                <c:pt idx="131" formatCode="00">
                  <c:v>11</c:v>
                </c:pt>
                <c:pt idx="132" formatCode="00">
                  <c:v>12</c:v>
                </c:pt>
                <c:pt idx="133" formatCode="00">
                  <c:v>13</c:v>
                </c:pt>
                <c:pt idx="134" formatCode="00">
                  <c:v>14</c:v>
                </c:pt>
                <c:pt idx="135" formatCode="00">
                  <c:v>15</c:v>
                </c:pt>
                <c:pt idx="136" formatCode="00">
                  <c:v>16</c:v>
                </c:pt>
                <c:pt idx="137" formatCode="00">
                  <c:v>17</c:v>
                </c:pt>
                <c:pt idx="138" formatCode="00">
                  <c:v>18</c:v>
                </c:pt>
                <c:pt idx="139" formatCode="00">
                  <c:v>19</c:v>
                </c:pt>
                <c:pt idx="140" formatCode="00">
                  <c:v>20</c:v>
                </c:pt>
              </c:numCache>
            </c:numRef>
          </c:cat>
          <c:val>
            <c:numRef>
              <c:f>'Figure 1.3.'!$B$3:$EM$3</c:f>
              <c:numCache>
                <c:formatCode>0.0</c:formatCode>
                <c:ptCount val="142"/>
                <c:pt idx="0">
                  <c:v>54.956390076998886</c:v>
                </c:pt>
                <c:pt idx="1">
                  <c:v>55.57944764254465</c:v>
                </c:pt>
                <c:pt idx="2">
                  <c:v>52.135655744456429</c:v>
                </c:pt>
                <c:pt idx="3">
                  <c:v>51.873576007050801</c:v>
                </c:pt>
                <c:pt idx="4">
                  <c:v>51.94305214241006</c:v>
                </c:pt>
                <c:pt idx="5">
                  <c:v>52.98965030609223</c:v>
                </c:pt>
                <c:pt idx="6">
                  <c:v>52.870661247971185</c:v>
                </c:pt>
                <c:pt idx="7">
                  <c:v>53.234317515871226</c:v>
                </c:pt>
                <c:pt idx="8">
                  <c:v>52.488994056776249</c:v>
                </c:pt>
                <c:pt idx="9">
                  <c:v>49.461471109504622</c:v>
                </c:pt>
                <c:pt idx="10">
                  <c:v>47.408638563873652</c:v>
                </c:pt>
                <c:pt idx="11">
                  <c:v>47.559814198788459</c:v>
                </c:pt>
                <c:pt idx="12">
                  <c:v>47.494506330046633</c:v>
                </c:pt>
                <c:pt idx="13">
                  <c:v>48.769421861756513</c:v>
                </c:pt>
                <c:pt idx="14">
                  <c:v>49.807197108683532</c:v>
                </c:pt>
                <c:pt idx="15">
                  <c:v>48.406230839110187</c:v>
                </c:pt>
                <c:pt idx="16">
                  <c:v>47.765726899989652</c:v>
                </c:pt>
                <c:pt idx="17">
                  <c:v>45.239624741362398</c:v>
                </c:pt>
                <c:pt idx="18">
                  <c:v>44.071190798191431</c:v>
                </c:pt>
                <c:pt idx="19">
                  <c:v>42.838381002907035</c:v>
                </c:pt>
                <c:pt idx="20">
                  <c:v>41.42870568061123</c:v>
                </c:pt>
                <c:pt idx="21">
                  <c:v>41.764523346120306</c:v>
                </c:pt>
                <c:pt idx="22">
                  <c:v>42.100990627628327</c:v>
                </c:pt>
                <c:pt idx="23">
                  <c:v>40.334116324308141</c:v>
                </c:pt>
                <c:pt idx="24">
                  <c:v>41.285640596091042</c:v>
                </c:pt>
                <c:pt idx="25">
                  <c:v>41.253280345108962</c:v>
                </c:pt>
                <c:pt idx="26">
                  <c:v>38.694322649376083</c:v>
                </c:pt>
                <c:pt idx="27">
                  <c:v>36.686918711381011</c:v>
                </c:pt>
                <c:pt idx="28">
                  <c:v>39.270613539646327</c:v>
                </c:pt>
                <c:pt idx="29">
                  <c:v>38.528946811467904</c:v>
                </c:pt>
                <c:pt idx="30">
                  <c:v>37.650166018960036</c:v>
                </c:pt>
                <c:pt idx="31">
                  <c:v>35.464301392291176</c:v>
                </c:pt>
                <c:pt idx="32">
                  <c:v>33.613989068973773</c:v>
                </c:pt>
                <c:pt idx="33">
                  <c:v>32.802032462561783</c:v>
                </c:pt>
                <c:pt idx="34">
                  <c:v>34.435045067232721</c:v>
                </c:pt>
                <c:pt idx="35">
                  <c:v>37.391430458645146</c:v>
                </c:pt>
                <c:pt idx="36">
                  <c:v>40.615954744401286</c:v>
                </c:pt>
                <c:pt idx="37">
                  <c:v>48.36444475735415</c:v>
                </c:pt>
                <c:pt idx="38">
                  <c:v>56.601664458747706</c:v>
                </c:pt>
                <c:pt idx="39">
                  <c:v>68.905950758319676</c:v>
                </c:pt>
                <c:pt idx="40">
                  <c:v>70.291461694836514</c:v>
                </c:pt>
                <c:pt idx="41">
                  <c:v>79.435667603621624</c:v>
                </c:pt>
                <c:pt idx="42">
                  <c:v>83.285700421479433</c:v>
                </c:pt>
                <c:pt idx="43">
                  <c:v>80.569725873306012</c:v>
                </c:pt>
                <c:pt idx="44">
                  <c:v>77.185671412531534</c:v>
                </c:pt>
                <c:pt idx="45">
                  <c:v>66.409625855465649</c:v>
                </c:pt>
                <c:pt idx="46">
                  <c:v>60.684386067924329</c:v>
                </c:pt>
                <c:pt idx="47">
                  <c:v>60.665126683372804</c:v>
                </c:pt>
                <c:pt idx="48">
                  <c:v>58.635709945137833</c:v>
                </c:pt>
                <c:pt idx="49">
                  <c:v>56.981349769583083</c:v>
                </c:pt>
                <c:pt idx="50">
                  <c:v>60.804030360587483</c:v>
                </c:pt>
                <c:pt idx="51">
                  <c:v>68.277794481676864</c:v>
                </c:pt>
                <c:pt idx="52">
                  <c:v>76.927606902026994</c:v>
                </c:pt>
                <c:pt idx="53">
                  <c:v>82.075282200175437</c:v>
                </c:pt>
                <c:pt idx="54">
                  <c:v>80.391654323131377</c:v>
                </c:pt>
                <c:pt idx="55">
                  <c:v>75.955485648248057</c:v>
                </c:pt>
                <c:pt idx="56">
                  <c:v>72.916227043867337</c:v>
                </c:pt>
                <c:pt idx="57">
                  <c:v>68.643937640561248</c:v>
                </c:pt>
                <c:pt idx="58">
                  <c:v>69.076495563877515</c:v>
                </c:pt>
                <c:pt idx="59">
                  <c:v>68.092245117542618</c:v>
                </c:pt>
                <c:pt idx="60">
                  <c:v>64.643491302967277</c:v>
                </c:pt>
                <c:pt idx="61">
                  <c:v>65.234749770256983</c:v>
                </c:pt>
                <c:pt idx="62">
                  <c:v>70.007347249079274</c:v>
                </c:pt>
                <c:pt idx="63">
                  <c:v>84.991514194403891</c:v>
                </c:pt>
                <c:pt idx="64">
                  <c:v>102.62077914435973</c:v>
                </c:pt>
                <c:pt idx="65">
                  <c:v>117.79539837160046</c:v>
                </c:pt>
                <c:pt idx="66">
                  <c:v>126.11800004186678</c:v>
                </c:pt>
                <c:pt idx="67">
                  <c:v>112.97361452921523</c:v>
                </c:pt>
                <c:pt idx="68">
                  <c:v>99.202160778539763</c:v>
                </c:pt>
                <c:pt idx="69">
                  <c:v>89.177641338593048</c:v>
                </c:pt>
                <c:pt idx="70">
                  <c:v>81.47133085191598</c:v>
                </c:pt>
                <c:pt idx="71">
                  <c:v>70.748145224150122</c:v>
                </c:pt>
                <c:pt idx="72">
                  <c:v>66.437021906828917</c:v>
                </c:pt>
                <c:pt idx="73">
                  <c:v>63.981266997380189</c:v>
                </c:pt>
                <c:pt idx="74">
                  <c:v>63.508536386764114</c:v>
                </c:pt>
                <c:pt idx="75">
                  <c:v>59.473489268074715</c:v>
                </c:pt>
                <c:pt idx="76">
                  <c:v>55.404470984537781</c:v>
                </c:pt>
                <c:pt idx="77">
                  <c:v>52.050048608800715</c:v>
                </c:pt>
                <c:pt idx="78">
                  <c:v>51.406277250748523</c:v>
                </c:pt>
                <c:pt idx="79">
                  <c:v>49.343006927582401</c:v>
                </c:pt>
                <c:pt idx="80">
                  <c:v>47.009714670766137</c:v>
                </c:pt>
                <c:pt idx="81">
                  <c:v>45.10056567196257</c:v>
                </c:pt>
                <c:pt idx="82">
                  <c:v>42.984601222117739</c:v>
                </c:pt>
                <c:pt idx="83">
                  <c:v>41.548342733302718</c:v>
                </c:pt>
                <c:pt idx="84">
                  <c:v>39.170538851656545</c:v>
                </c:pt>
                <c:pt idx="85">
                  <c:v>37.404922683997796</c:v>
                </c:pt>
                <c:pt idx="86">
                  <c:v>36.017641687785677</c:v>
                </c:pt>
                <c:pt idx="87">
                  <c:v>35.40617826179183</c:v>
                </c:pt>
                <c:pt idx="88">
                  <c:v>34.943330886487111</c:v>
                </c:pt>
                <c:pt idx="89">
                  <c:v>33.156464809115043</c:v>
                </c:pt>
                <c:pt idx="90">
                  <c:v>32.46102215434491</c:v>
                </c:pt>
                <c:pt idx="91">
                  <c:v>32.401427874687968</c:v>
                </c:pt>
                <c:pt idx="92">
                  <c:v>32.162363122213804</c:v>
                </c:pt>
                <c:pt idx="93">
                  <c:v>30.678115223079576</c:v>
                </c:pt>
                <c:pt idx="94">
                  <c:v>29.729751209496744</c:v>
                </c:pt>
                <c:pt idx="95">
                  <c:v>31.464962852185195</c:v>
                </c:pt>
                <c:pt idx="96">
                  <c:v>32.927626188428334</c:v>
                </c:pt>
                <c:pt idx="97">
                  <c:v>34.26964576831768</c:v>
                </c:pt>
                <c:pt idx="98">
                  <c:v>35.819061746044646</c:v>
                </c:pt>
                <c:pt idx="99">
                  <c:v>38.425138881678713</c:v>
                </c:pt>
                <c:pt idx="100">
                  <c:v>41.225810850988125</c:v>
                </c:pt>
                <c:pt idx="101">
                  <c:v>43.011536549588961</c:v>
                </c:pt>
                <c:pt idx="102">
                  <c:v>46.965801732644735</c:v>
                </c:pt>
                <c:pt idx="103">
                  <c:v>50.203726734020677</c:v>
                </c:pt>
                <c:pt idx="104">
                  <c:v>52.384528556688807</c:v>
                </c:pt>
                <c:pt idx="105">
                  <c:v>55.662980356177059</c:v>
                </c:pt>
                <c:pt idx="106">
                  <c:v>58.389932264438983</c:v>
                </c:pt>
                <c:pt idx="107">
                  <c:v>59.7122653807901</c:v>
                </c:pt>
                <c:pt idx="108">
                  <c:v>59.635264639118432</c:v>
                </c:pt>
                <c:pt idx="109">
                  <c:v>59.171655102207268</c:v>
                </c:pt>
                <c:pt idx="110">
                  <c:v>59.719784417388176</c:v>
                </c:pt>
                <c:pt idx="111">
                  <c:v>61.883371785411654</c:v>
                </c:pt>
                <c:pt idx="112">
                  <c:v>65.15479321501536</c:v>
                </c:pt>
                <c:pt idx="113">
                  <c:v>69.559549076148841</c:v>
                </c:pt>
                <c:pt idx="114">
                  <c:v>71.534264642807017</c:v>
                </c:pt>
                <c:pt idx="115">
                  <c:v>73.895077764906731</c:v>
                </c:pt>
                <c:pt idx="116">
                  <c:v>74.988713810491817</c:v>
                </c:pt>
                <c:pt idx="117">
                  <c:v>74.706442178766835</c:v>
                </c:pt>
                <c:pt idx="118">
                  <c:v>74.019277541402289</c:v>
                </c:pt>
                <c:pt idx="119">
                  <c:v>73.774779795800811</c:v>
                </c:pt>
                <c:pt idx="120">
                  <c:v>68.011671246682624</c:v>
                </c:pt>
                <c:pt idx="121">
                  <c:v>68.361835743237251</c:v>
                </c:pt>
                <c:pt idx="122">
                  <c:v>70.298841876800267</c:v>
                </c:pt>
                <c:pt idx="123">
                  <c:v>72.356412900242077</c:v>
                </c:pt>
                <c:pt idx="124">
                  <c:v>76.30654338273726</c:v>
                </c:pt>
                <c:pt idx="125">
                  <c:v>76.691292452439626</c:v>
                </c:pt>
                <c:pt idx="126">
                  <c:v>75.352804186318707</c:v>
                </c:pt>
                <c:pt idx="127">
                  <c:v>74.428902471198271</c:v>
                </c:pt>
                <c:pt idx="128">
                  <c:v>80.629937076807167</c:v>
                </c:pt>
                <c:pt idx="129">
                  <c:v>92.546496276353366</c:v>
                </c:pt>
                <c:pt idx="130">
                  <c:v>99.435452363537919</c:v>
                </c:pt>
                <c:pt idx="131">
                  <c:v>103.72547438227355</c:v>
                </c:pt>
                <c:pt idx="132">
                  <c:v>107.67921270379118</c:v>
                </c:pt>
                <c:pt idx="133">
                  <c:v>109.6620937059601</c:v>
                </c:pt>
                <c:pt idx="134">
                  <c:v>110.07365916958464</c:v>
                </c:pt>
                <c:pt idx="135">
                  <c:v>109.18149540254655</c:v>
                </c:pt>
                <c:pt idx="136">
                  <c:v>110.06697164844651</c:v>
                </c:pt>
                <c:pt idx="137">
                  <c:v>108.55271393613747</c:v>
                </c:pt>
                <c:pt idx="138">
                  <c:v>108.17424976355647</c:v>
                </c:pt>
                <c:pt idx="139">
                  <c:v>108.4097510475909</c:v>
                </c:pt>
                <c:pt idx="140">
                  <c:v>127.10111854204544</c:v>
                </c:pt>
              </c:numCache>
            </c:numRef>
          </c:val>
          <c:smooth val="0"/>
          <c:extLst>
            <c:ext xmlns:c16="http://schemas.microsoft.com/office/drawing/2014/chart" uri="{C3380CC4-5D6E-409C-BE32-E72D297353CC}">
              <c16:uniqueId val="{00000029-8418-453E-9DC5-BDADAA0D48BF}"/>
            </c:ext>
          </c:extLst>
        </c:ser>
        <c:dLbls>
          <c:showLegendKey val="0"/>
          <c:showVal val="0"/>
          <c:showCatName val="0"/>
          <c:showSerName val="0"/>
          <c:showPercent val="0"/>
          <c:showBubbleSize val="0"/>
        </c:dLbls>
        <c:marker val="1"/>
        <c:smooth val="0"/>
        <c:axId val="127539456"/>
        <c:axId val="128335872"/>
        <c:extLst/>
      </c:lineChart>
      <c:lineChart>
        <c:grouping val="standard"/>
        <c:varyColors val="0"/>
        <c:ser>
          <c:idx val="5"/>
          <c:order val="2"/>
          <c:tx>
            <c:strRef>
              <c:f>'Figure 1.3.'!$A$4</c:f>
              <c:strCache>
                <c:ptCount val="1"/>
                <c:pt idx="0">
                  <c:v>Advanced Economies Long-Term Interest Rate</c:v>
                </c:pt>
              </c:strCache>
            </c:strRef>
          </c:tx>
          <c:spPr>
            <a:ln w="28575">
              <a:solidFill>
                <a:srgbClr val="C00000"/>
              </a:solidFill>
            </a:ln>
          </c:spPr>
          <c:marker>
            <c:symbol val="none"/>
          </c:marker>
          <c:val>
            <c:numRef>
              <c:f>'Figure 1.3.'!$B$4:$EM$4</c:f>
              <c:numCache>
                <c:formatCode>0.0</c:formatCode>
                <c:ptCount val="142"/>
                <c:pt idx="0">
                  <c:v>4.3889472360740092</c:v>
                </c:pt>
                <c:pt idx="1">
                  <c:v>4.0989489614808479</c:v>
                </c:pt>
                <c:pt idx="2">
                  <c:v>4.0517029623279743</c:v>
                </c:pt>
                <c:pt idx="3">
                  <c:v>3.8736297436793041</c:v>
                </c:pt>
                <c:pt idx="4">
                  <c:v>3.83580859416442</c:v>
                </c:pt>
                <c:pt idx="5">
                  <c:v>3.8143438179485378</c:v>
                </c:pt>
                <c:pt idx="6">
                  <c:v>3.7068380449641145</c:v>
                </c:pt>
                <c:pt idx="7">
                  <c:v>3.6697793502498524</c:v>
                </c:pt>
                <c:pt idx="8">
                  <c:v>3.6302738872997931</c:v>
                </c:pt>
                <c:pt idx="9">
                  <c:v>3.5373561180951429</c:v>
                </c:pt>
                <c:pt idx="10">
                  <c:v>3.5775190003991417</c:v>
                </c:pt>
                <c:pt idx="11">
                  <c:v>3.6459099219096074</c:v>
                </c:pt>
                <c:pt idx="12">
                  <c:v>3.6724016973530942</c:v>
                </c:pt>
                <c:pt idx="13">
                  <c:v>3.6959838831564267</c:v>
                </c:pt>
                <c:pt idx="14">
                  <c:v>3.6245507735174889</c:v>
                </c:pt>
                <c:pt idx="15">
                  <c:v>3.5287099436049152</c:v>
                </c:pt>
                <c:pt idx="16">
                  <c:v>3.4627891838686971</c:v>
                </c:pt>
                <c:pt idx="17">
                  <c:v>3.299843891500378</c:v>
                </c:pt>
                <c:pt idx="18">
                  <c:v>3.4279260333002775</c:v>
                </c:pt>
                <c:pt idx="19">
                  <c:v>3.3420020479008032</c:v>
                </c:pt>
                <c:pt idx="20">
                  <c:v>3.369534990236899</c:v>
                </c:pt>
                <c:pt idx="21">
                  <c:v>3.350166819176799</c:v>
                </c:pt>
                <c:pt idx="22">
                  <c:v>3.2804529215430671</c:v>
                </c:pt>
                <c:pt idx="23">
                  <c:v>3.3299196581494561</c:v>
                </c:pt>
                <c:pt idx="24">
                  <c:v>3.4303628676291376</c:v>
                </c:pt>
                <c:pt idx="25">
                  <c:v>3.338419888231388</c:v>
                </c:pt>
                <c:pt idx="26">
                  <c:v>3.3537695067059903</c:v>
                </c:pt>
                <c:pt idx="27">
                  <c:v>3.3762869944645097</c:v>
                </c:pt>
                <c:pt idx="28">
                  <c:v>3.4212559278956531</c:v>
                </c:pt>
                <c:pt idx="29">
                  <c:v>3.4066078309851893</c:v>
                </c:pt>
                <c:pt idx="30">
                  <c:v>3.4724163516129374</c:v>
                </c:pt>
                <c:pt idx="31">
                  <c:v>3.5171880171901417</c:v>
                </c:pt>
                <c:pt idx="32">
                  <c:v>3.6080006837464635</c:v>
                </c:pt>
                <c:pt idx="33">
                  <c:v>3.7447168065981282</c:v>
                </c:pt>
                <c:pt idx="34">
                  <c:v>3.8448629884871464</c:v>
                </c:pt>
                <c:pt idx="35">
                  <c:v>4.2657791561189287</c:v>
                </c:pt>
                <c:pt idx="36">
                  <c:v>4.5070698430917284</c:v>
                </c:pt>
                <c:pt idx="37">
                  <c:v>4.6158211346985052</c:v>
                </c:pt>
                <c:pt idx="38">
                  <c:v>4.6581877992486787</c:v>
                </c:pt>
                <c:pt idx="39">
                  <c:v>4.9167928721408956</c:v>
                </c:pt>
                <c:pt idx="40">
                  <c:v>5.590375244203682</c:v>
                </c:pt>
                <c:pt idx="41">
                  <c:v>5.431893198844195</c:v>
                </c:pt>
                <c:pt idx="42">
                  <c:v>4.7167161253799774</c:v>
                </c:pt>
                <c:pt idx="43">
                  <c:v>4.7041358604761276</c:v>
                </c:pt>
                <c:pt idx="44">
                  <c:v>5.2316460720805891</c:v>
                </c:pt>
                <c:pt idx="45">
                  <c:v>5.0691909831975392</c:v>
                </c:pt>
                <c:pt idx="46">
                  <c:v>4.7589640608788901</c:v>
                </c:pt>
                <c:pt idx="47">
                  <c:v>4.476248466623602</c:v>
                </c:pt>
                <c:pt idx="48">
                  <c:v>4.384563701622489</c:v>
                </c:pt>
                <c:pt idx="49">
                  <c:v>4.514809285461105</c:v>
                </c:pt>
                <c:pt idx="50">
                  <c:v>4.3283489013832304</c:v>
                </c:pt>
                <c:pt idx="51">
                  <c:v>4.3403798033335033</c:v>
                </c:pt>
                <c:pt idx="52">
                  <c:v>4.736058091952235</c:v>
                </c:pt>
                <c:pt idx="53">
                  <c:v>4.3401189622151692</c:v>
                </c:pt>
                <c:pt idx="54">
                  <c:v>4.0191382535496789</c:v>
                </c:pt>
                <c:pt idx="55">
                  <c:v>3.6884124365608781</c:v>
                </c:pt>
                <c:pt idx="56">
                  <c:v>3.5471022244886381</c:v>
                </c:pt>
                <c:pt idx="57">
                  <c:v>3.5372231213504817</c:v>
                </c:pt>
                <c:pt idx="58">
                  <c:v>3.4930497544622687</c:v>
                </c:pt>
                <c:pt idx="59">
                  <c:v>3.5312408693343498</c:v>
                </c:pt>
                <c:pt idx="60">
                  <c:v>3.480925434848174</c:v>
                </c:pt>
                <c:pt idx="61">
                  <c:v>3.1781675578372246</c:v>
                </c:pt>
                <c:pt idx="62">
                  <c:v>3.0705520471001342</c:v>
                </c:pt>
                <c:pt idx="63">
                  <c:v>2.9314583544143078</c:v>
                </c:pt>
                <c:pt idx="64">
                  <c:v>2.8270071869410365</c:v>
                </c:pt>
                <c:pt idx="65">
                  <c:v>2.5051657976665189</c:v>
                </c:pt>
                <c:pt idx="66">
                  <c:v>2.5933411847352592</c:v>
                </c:pt>
                <c:pt idx="67">
                  <c:v>2.7836865375032804</c:v>
                </c:pt>
                <c:pt idx="68">
                  <c:v>3.1263941147782237</c:v>
                </c:pt>
                <c:pt idx="69">
                  <c:v>3.2037159685296484</c:v>
                </c:pt>
                <c:pt idx="70">
                  <c:v>3.3384165276142705</c:v>
                </c:pt>
                <c:pt idx="71">
                  <c:v>3.6360824503784746</c:v>
                </c:pt>
                <c:pt idx="72">
                  <c:v>3.7076114384836409</c:v>
                </c:pt>
                <c:pt idx="73">
                  <c:v>3.8859888322608303</c:v>
                </c:pt>
                <c:pt idx="74">
                  <c:v>3.8003285379728537</c:v>
                </c:pt>
                <c:pt idx="75">
                  <c:v>4.0846663612208181</c:v>
                </c:pt>
                <c:pt idx="76">
                  <c:v>4.5881095197569968</c:v>
                </c:pt>
                <c:pt idx="77">
                  <c:v>5.2089704455521275</c:v>
                </c:pt>
                <c:pt idx="78">
                  <c:v>4.938727700233601</c:v>
                </c:pt>
                <c:pt idx="79">
                  <c:v>5.1611230677952165</c:v>
                </c:pt>
                <c:pt idx="80">
                  <c:v>5.2452987823633794</c:v>
                </c:pt>
                <c:pt idx="81">
                  <c:v>5.3175610936703572</c:v>
                </c:pt>
                <c:pt idx="82">
                  <c:v>5.404226214003228</c:v>
                </c:pt>
                <c:pt idx="83">
                  <c:v>5.1507343859217931</c:v>
                </c:pt>
                <c:pt idx="84">
                  <c:v>5.5474876729829576</c:v>
                </c:pt>
                <c:pt idx="85">
                  <c:v>5.6047920372860993</c:v>
                </c:pt>
                <c:pt idx="86">
                  <c:v>6.0090792128613968</c:v>
                </c:pt>
                <c:pt idx="87">
                  <c:v>5.9143370739222769</c:v>
                </c:pt>
                <c:pt idx="88">
                  <c:v>6.2427532379929689</c:v>
                </c:pt>
                <c:pt idx="89">
                  <c:v>6.9569775712657984</c:v>
                </c:pt>
                <c:pt idx="90">
                  <c:v>7.738080489665994</c:v>
                </c:pt>
                <c:pt idx="91">
                  <c:v>7.172798878176966</c:v>
                </c:pt>
                <c:pt idx="92">
                  <c:v>7.0786212828744866</c:v>
                </c:pt>
                <c:pt idx="93">
                  <c:v>7.7288542084285092</c:v>
                </c:pt>
                <c:pt idx="94">
                  <c:v>9.1432060256294765</c:v>
                </c:pt>
                <c:pt idx="95">
                  <c:v>9.2552339902871825</c:v>
                </c:pt>
                <c:pt idx="96">
                  <c:v>9.1666708924208358</c:v>
                </c:pt>
                <c:pt idx="97">
                  <c:v>8.8111855569730064</c:v>
                </c:pt>
                <c:pt idx="98">
                  <c:v>8.8964332495417633</c:v>
                </c:pt>
                <c:pt idx="99">
                  <c:v>9.6977695401378501</c:v>
                </c:pt>
                <c:pt idx="100">
                  <c:v>11.535791696465607</c:v>
                </c:pt>
                <c:pt idx="101">
                  <c:v>13.345561960613569</c:v>
                </c:pt>
                <c:pt idx="102">
                  <c:v>12.814365727383864</c:v>
                </c:pt>
                <c:pt idx="103">
                  <c:v>11.236704519443364</c:v>
                </c:pt>
                <c:pt idx="104">
                  <c:v>11.434780272377134</c:v>
                </c:pt>
                <c:pt idx="105">
                  <c:v>10.097612460465276</c:v>
                </c:pt>
                <c:pt idx="106">
                  <c:v>8.0606605134137084</c:v>
                </c:pt>
                <c:pt idx="107">
                  <c:v>8.3382443119729146</c:v>
                </c:pt>
                <c:pt idx="108">
                  <c:v>8.47547972563763</c:v>
                </c:pt>
                <c:pt idx="109">
                  <c:v>8.6089130963360354</c:v>
                </c:pt>
                <c:pt idx="110">
                  <c:v>9.4192274080919915</c:v>
                </c:pt>
                <c:pt idx="111">
                  <c:v>8.6567536224688322</c:v>
                </c:pt>
                <c:pt idx="112">
                  <c:v>7.8768034835886436</c:v>
                </c:pt>
                <c:pt idx="113">
                  <c:v>6.5089018292651293</c:v>
                </c:pt>
                <c:pt idx="114">
                  <c:v>7.1703828784478141</c:v>
                </c:pt>
                <c:pt idx="115">
                  <c:v>7.0350562468802664</c:v>
                </c:pt>
                <c:pt idx="116">
                  <c:v>6.3489046789688235</c:v>
                </c:pt>
                <c:pt idx="117">
                  <c:v>5.681232578773721</c:v>
                </c:pt>
                <c:pt idx="118">
                  <c:v>4.604777462137128</c:v>
                </c:pt>
                <c:pt idx="119">
                  <c:v>4.7630222804115991</c:v>
                </c:pt>
                <c:pt idx="120">
                  <c:v>5.2262184710186199</c:v>
                </c:pt>
                <c:pt idx="121">
                  <c:v>4.5776818943941731</c:v>
                </c:pt>
                <c:pt idx="122">
                  <c:v>4.3727096631489175</c:v>
                </c:pt>
                <c:pt idx="123">
                  <c:v>3.7820490195673719</c:v>
                </c:pt>
                <c:pt idx="124">
                  <c:v>3.9591335351974695</c:v>
                </c:pt>
                <c:pt idx="125">
                  <c:v>3.6470861085801975</c:v>
                </c:pt>
                <c:pt idx="126">
                  <c:v>4.0591776719563857</c:v>
                </c:pt>
                <c:pt idx="127">
                  <c:v>4.2074639194716674</c:v>
                </c:pt>
                <c:pt idx="128">
                  <c:v>3.7222649317588288</c:v>
                </c:pt>
                <c:pt idx="129">
                  <c:v>3.2654243102666958</c:v>
                </c:pt>
                <c:pt idx="130">
                  <c:v>3.1079230116871686</c:v>
                </c:pt>
                <c:pt idx="131">
                  <c:v>3.0372370623714149</c:v>
                </c:pt>
                <c:pt idx="132">
                  <c:v>2.243201686465452</c:v>
                </c:pt>
                <c:pt idx="133">
                  <c:v>2.3164926049338872</c:v>
                </c:pt>
                <c:pt idx="134">
                  <c:v>2.1090789140684865</c:v>
                </c:pt>
                <c:pt idx="135">
                  <c:v>1.5215098341520927</c:v>
                </c:pt>
                <c:pt idx="136">
                  <c:v>1.1782739724727722</c:v>
                </c:pt>
                <c:pt idx="137">
                  <c:v>1.5226256144182382</c:v>
                </c:pt>
                <c:pt idx="138">
                  <c:v>1.8323107640352378</c:v>
                </c:pt>
                <c:pt idx="139">
                  <c:v>1.1732337788668621</c:v>
                </c:pt>
                <c:pt idx="140">
                  <c:v>0.46071800328593543</c:v>
                </c:pt>
              </c:numCache>
            </c:numRef>
          </c:val>
          <c:smooth val="0"/>
          <c:extLst>
            <c:ext xmlns:c16="http://schemas.microsoft.com/office/drawing/2014/chart" uri="{C3380CC4-5D6E-409C-BE32-E72D297353CC}">
              <c16:uniqueId val="{0000002A-8418-453E-9DC5-BDADAA0D48BF}"/>
            </c:ext>
          </c:extLst>
        </c:ser>
        <c:dLbls>
          <c:showLegendKey val="0"/>
          <c:showVal val="0"/>
          <c:showCatName val="0"/>
          <c:showSerName val="0"/>
          <c:showPercent val="0"/>
          <c:showBubbleSize val="0"/>
        </c:dLbls>
        <c:marker val="1"/>
        <c:smooth val="0"/>
        <c:axId val="1989728447"/>
        <c:axId val="138801903"/>
        <c:extLst/>
      </c:lineChart>
      <c:catAx>
        <c:axId val="127539456"/>
        <c:scaling>
          <c:orientation val="minMax"/>
        </c:scaling>
        <c:delete val="0"/>
        <c:axPos val="b"/>
        <c:numFmt formatCode="General" sourceLinked="1"/>
        <c:majorTickMark val="none"/>
        <c:minorTickMark val="none"/>
        <c:tickLblPos val="nextTo"/>
        <c:txPr>
          <a:bodyPr rot="-5400000" vert="horz"/>
          <a:lstStyle/>
          <a:p>
            <a:pPr>
              <a:defRPr sz="1400">
                <a:latin typeface="HelveticaNeueLT Std" panose="020B0604020202020204"/>
              </a:defRPr>
            </a:pPr>
            <a:endParaRPr lang="en-US"/>
          </a:p>
        </c:txPr>
        <c:crossAx val="128335872"/>
        <c:crosses val="autoZero"/>
        <c:auto val="1"/>
        <c:lblAlgn val="ctr"/>
        <c:lblOffset val="100"/>
        <c:tickLblSkip val="4"/>
        <c:noMultiLvlLbl val="0"/>
      </c:catAx>
      <c:valAx>
        <c:axId val="128335872"/>
        <c:scaling>
          <c:orientation val="minMax"/>
          <c:max val="140"/>
        </c:scaling>
        <c:delete val="0"/>
        <c:axPos val="l"/>
        <c:numFmt formatCode="0" sourceLinked="0"/>
        <c:majorTickMark val="out"/>
        <c:minorTickMark val="none"/>
        <c:tickLblPos val="nextTo"/>
        <c:spPr>
          <a:ln w="9525">
            <a:solidFill>
              <a:schemeClr val="bg1">
                <a:lumMod val="65000"/>
              </a:schemeClr>
            </a:solidFill>
          </a:ln>
        </c:spPr>
        <c:txPr>
          <a:bodyPr/>
          <a:lstStyle/>
          <a:p>
            <a:pPr>
              <a:defRPr sz="1400">
                <a:latin typeface="HelveticaNeueLT Std" panose="020B0604020202020204"/>
              </a:defRPr>
            </a:pPr>
            <a:endParaRPr lang="en-US"/>
          </a:p>
        </c:txPr>
        <c:crossAx val="127539456"/>
        <c:crosses val="autoZero"/>
        <c:crossBetween val="between"/>
      </c:valAx>
      <c:valAx>
        <c:axId val="138801903"/>
        <c:scaling>
          <c:orientation val="minMax"/>
          <c:max val="14"/>
        </c:scaling>
        <c:delete val="0"/>
        <c:axPos val="r"/>
        <c:numFmt formatCode="0" sourceLinked="0"/>
        <c:majorTickMark val="out"/>
        <c:minorTickMark val="none"/>
        <c:tickLblPos val="nextTo"/>
        <c:spPr>
          <a:ln>
            <a:solidFill>
              <a:schemeClr val="bg1">
                <a:lumMod val="65000"/>
              </a:schemeClr>
            </a:solidFill>
          </a:ln>
        </c:spPr>
        <c:txPr>
          <a:bodyPr/>
          <a:lstStyle/>
          <a:p>
            <a:pPr>
              <a:defRPr sz="1400">
                <a:latin typeface="HelveticaNeueLT Std" panose="020B0604020202020204"/>
              </a:defRPr>
            </a:pPr>
            <a:endParaRPr lang="en-US"/>
          </a:p>
        </c:txPr>
        <c:crossAx val="1989728447"/>
        <c:crosses val="max"/>
        <c:crossBetween val="between"/>
      </c:valAx>
      <c:catAx>
        <c:axId val="1989728447"/>
        <c:scaling>
          <c:orientation val="minMax"/>
        </c:scaling>
        <c:delete val="1"/>
        <c:axPos val="b"/>
        <c:majorTickMark val="out"/>
        <c:minorTickMark val="none"/>
        <c:tickLblPos val="nextTo"/>
        <c:crossAx val="138801903"/>
        <c:crosses val="autoZero"/>
        <c:auto val="1"/>
        <c:lblAlgn val="ctr"/>
        <c:lblOffset val="100"/>
        <c:noMultiLvlLbl val="0"/>
      </c:catAx>
    </c:plotArea>
    <c:plotVisOnly val="1"/>
    <c:dispBlanksAs val="gap"/>
    <c:showDLblsOverMax val="0"/>
  </c:chart>
  <c:spPr>
    <a:ln>
      <a:noFill/>
    </a:ln>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6975308641975309"/>
          <c:w val="0.73670166229221345"/>
          <c:h val="0.47618474773986585"/>
        </c:manualLayout>
      </c:layout>
      <c:scatterChart>
        <c:scatterStyle val="lineMarker"/>
        <c:varyColors val="0"/>
        <c:ser>
          <c:idx val="0"/>
          <c:order val="0"/>
          <c:tx>
            <c:strRef>
              <c:f>'Figure 2.14.'!$AF$3</c:f>
              <c:strCache>
                <c:ptCount val="1"/>
                <c:pt idx="0">
                  <c:v>Low Income Developing Countr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F$4:$AF$87</c:f>
              <c:numCache>
                <c:formatCode>General</c:formatCode>
                <c:ptCount val="84"/>
                <c:pt idx="0">
                  <c:v>99.843746423721313</c:v>
                </c:pt>
                <c:pt idx="1">
                  <c:v>97.551268339157104</c:v>
                </c:pt>
                <c:pt idx="2">
                  <c:v>96.438735723495483</c:v>
                </c:pt>
                <c:pt idx="3">
                  <c:v>92.463982105255127</c:v>
                </c:pt>
                <c:pt idx="4">
                  <c:v>88.062137365341187</c:v>
                </c:pt>
                <c:pt idx="5">
                  <c:v>83.270573616027832</c:v>
                </c:pt>
                <c:pt idx="6">
                  <c:v>82.69646167755127</c:v>
                </c:pt>
                <c:pt idx="7">
                  <c:v>76.70513391494751</c:v>
                </c:pt>
                <c:pt idx="8">
                  <c:v>75.601303577423096</c:v>
                </c:pt>
                <c:pt idx="9">
                  <c:v>74.393308162689209</c:v>
                </c:pt>
                <c:pt idx="10">
                  <c:v>73.170840740203857</c:v>
                </c:pt>
                <c:pt idx="11">
                  <c:v>70.385795831680298</c:v>
                </c:pt>
                <c:pt idx="12">
                  <c:v>69.759464263916016</c:v>
                </c:pt>
                <c:pt idx="13">
                  <c:v>69.137626886367798</c:v>
                </c:pt>
                <c:pt idx="14">
                  <c:v>63.506489992141724</c:v>
                </c:pt>
                <c:pt idx="15">
                  <c:v>63.118070363998413</c:v>
                </c:pt>
                <c:pt idx="16">
                  <c:v>63.039737939834595</c:v>
                </c:pt>
                <c:pt idx="17">
                  <c:v>62.572544813156128</c:v>
                </c:pt>
                <c:pt idx="18">
                  <c:v>59.222811460494995</c:v>
                </c:pt>
                <c:pt idx="19">
                  <c:v>54.966974258422852</c:v>
                </c:pt>
                <c:pt idx="20">
                  <c:v>52.86102294921875</c:v>
                </c:pt>
                <c:pt idx="21">
                  <c:v>50.790870189666748</c:v>
                </c:pt>
                <c:pt idx="22">
                  <c:v>48.627716302871704</c:v>
                </c:pt>
                <c:pt idx="23">
                  <c:v>39.851921796798706</c:v>
                </c:pt>
                <c:pt idx="24">
                  <c:v>38.149827718734741</c:v>
                </c:pt>
                <c:pt idx="25">
                  <c:v>34.064787626266479</c:v>
                </c:pt>
                <c:pt idx="26">
                  <c:v>29.165959358215332</c:v>
                </c:pt>
                <c:pt idx="27">
                  <c:v>25.086236000061035</c:v>
                </c:pt>
                <c:pt idx="28">
                  <c:v>23.217868804931641</c:v>
                </c:pt>
                <c:pt idx="29">
                  <c:v>22.328287363052368</c:v>
                </c:pt>
                <c:pt idx="30">
                  <c:v>21.510696411132813</c:v>
                </c:pt>
                <c:pt idx="31">
                  <c:v>18.134158849716187</c:v>
                </c:pt>
                <c:pt idx="32">
                  <c:v>16.67976975440979</c:v>
                </c:pt>
                <c:pt idx="33">
                  <c:v>10.827857255935669</c:v>
                </c:pt>
                <c:pt idx="34">
                  <c:v>10.676455497741699</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E21B-4D51-AFD7-48BA6E0E93B9}"/>
            </c:ext>
          </c:extLst>
        </c:ser>
        <c:ser>
          <c:idx val="1"/>
          <c:order val="1"/>
          <c:tx>
            <c:v>avg</c:v>
          </c:tx>
          <c:spPr>
            <a:ln w="19050" cap="rnd" cmpd="sng" algn="ctr">
              <a:solidFill>
                <a:schemeClr val="accent6">
                  <a:shade val="76000"/>
                </a:schemeClr>
              </a:solidFill>
              <a:prstDash val="solid"/>
              <a:round/>
            </a:ln>
            <a:effectLst/>
          </c:spPr>
          <c:marker>
            <c:symbol val="none"/>
          </c:marker>
          <c:xVal>
            <c:numRef>
              <c:f>('Figure 2.14.'!$AF$2,'Figure 2.14.'!$AF$2)</c:f>
              <c:numCache>
                <c:formatCode>General</c:formatCode>
                <c:ptCount val="2"/>
                <c:pt idx="0">
                  <c:v>55.93944123813084</c:v>
                </c:pt>
                <c:pt idx="1">
                  <c:v>55.93944123813084</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E21B-4D51-AFD7-48BA6E0E93B9}"/>
            </c:ext>
          </c:extLst>
        </c:ser>
        <c:dLbls>
          <c:showLegendKey val="0"/>
          <c:showVal val="0"/>
          <c:showCatName val="0"/>
          <c:showSerName val="0"/>
          <c:showPercent val="0"/>
          <c:showBubbleSize val="0"/>
        </c:dLbls>
        <c:axId val="210425311"/>
        <c:axId val="1"/>
      </c:scatterChart>
      <c:valAx>
        <c:axId val="210425311"/>
        <c:scaling>
          <c:orientation val="minMax"/>
          <c:max val="100"/>
        </c:scaling>
        <c:delete val="0"/>
        <c:axPos val="b"/>
        <c:numFmt formatCode="General" sourceLinked="1"/>
        <c:majorTickMark val="out"/>
        <c:minorTickMark val="none"/>
        <c:tickLblPos val="nextTo"/>
        <c:spPr>
          <a:noFill/>
          <a:ln w="6350" cap="flat" cmpd="sng" algn="ctr">
            <a:solidFill>
              <a:schemeClr val="bg1">
                <a:lumMod val="65000"/>
              </a:schemeClr>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i="0" u="none" strike="noStrike" baseline="0">
                    <a:effectLst/>
                    <a:latin typeface="HelveticaNeueLT Com 57 Cn" panose="020B0506030502020204" pitchFamily="34" charset="0"/>
                  </a:rPr>
                  <a:t>Infrastructure</a:t>
                </a:r>
                <a:endParaRPr lang="en-US" sz="1200" b="0">
                  <a:latin typeface="HelveticaNeueLT Com 57 Cn" panose="020B0506030502020204" pitchFamily="34" charset="0"/>
                </a:endParaRPr>
              </a:p>
            </c:rich>
          </c:tx>
          <c:layout>
            <c:manualLayout>
              <c:xMode val="edge"/>
              <c:yMode val="edge"/>
              <c:x val="2.2240936826338337E-2"/>
              <c:y val="6.9459897457281747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399066694478778"/>
          <c:y val="4.2136199761177932E-2"/>
          <c:w val="0.55626216834783138"/>
          <c:h val="0.77706783324923168"/>
        </c:manualLayout>
      </c:layout>
      <c:barChart>
        <c:barDir val="bar"/>
        <c:grouping val="stacked"/>
        <c:varyColors val="0"/>
        <c:ser>
          <c:idx val="0"/>
          <c:order val="0"/>
          <c:tx>
            <c:strRef>
              <c:f>'Figure 2.16.'!$A$3</c:f>
              <c:strCache>
                <c:ptCount val="1"/>
                <c:pt idx="0">
                  <c:v>Much more</c:v>
                </c:pt>
              </c:strCache>
            </c:strRef>
          </c:tx>
          <c:spPr>
            <a:solidFill>
              <a:srgbClr val="002060"/>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3:$G$3</c:f>
              <c:numCache>
                <c:formatCode>0.00</c:formatCode>
                <c:ptCount val="6"/>
                <c:pt idx="0">
                  <c:v>26.437489732216196</c:v>
                </c:pt>
                <c:pt idx="1">
                  <c:v>27.43807733180741</c:v>
                </c:pt>
                <c:pt idx="2">
                  <c:v>22.223596849354614</c:v>
                </c:pt>
                <c:pt idx="3">
                  <c:v>7.3560723082703632</c:v>
                </c:pt>
                <c:pt idx="4">
                  <c:v>14.730350564960059</c:v>
                </c:pt>
                <c:pt idx="5">
                  <c:v>8.8008991095357487</c:v>
                </c:pt>
              </c:numCache>
            </c:numRef>
          </c:val>
          <c:extLst>
            <c:ext xmlns:c16="http://schemas.microsoft.com/office/drawing/2014/chart" uri="{C3380CC4-5D6E-409C-BE32-E72D297353CC}">
              <c16:uniqueId val="{00000000-BA63-4A8D-8081-C730B7DA4CDD}"/>
            </c:ext>
          </c:extLst>
        </c:ser>
        <c:ser>
          <c:idx val="1"/>
          <c:order val="1"/>
          <c:tx>
            <c:strRef>
              <c:f>'Figure 2.16.'!$A$4</c:f>
              <c:strCache>
                <c:ptCount val="1"/>
                <c:pt idx="0">
                  <c:v>More</c:v>
                </c:pt>
              </c:strCache>
            </c:strRef>
          </c:tx>
          <c:spPr>
            <a:solidFill>
              <a:schemeClr val="accent1">
                <a:lumMod val="75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4:$G$4</c:f>
              <c:numCache>
                <c:formatCode>0.00</c:formatCode>
                <c:ptCount val="6"/>
                <c:pt idx="0">
                  <c:v>43.629866929521931</c:v>
                </c:pt>
                <c:pt idx="1">
                  <c:v>46.231504945638846</c:v>
                </c:pt>
                <c:pt idx="2">
                  <c:v>41.242937853107343</c:v>
                </c:pt>
                <c:pt idx="3">
                  <c:v>23.291445747923014</c:v>
                </c:pt>
                <c:pt idx="4">
                  <c:v>39.994205537850256</c:v>
                </c:pt>
                <c:pt idx="5">
                  <c:v>22.577159159678395</c:v>
                </c:pt>
              </c:numCache>
            </c:numRef>
          </c:val>
          <c:extLst>
            <c:ext xmlns:c16="http://schemas.microsoft.com/office/drawing/2014/chart" uri="{C3380CC4-5D6E-409C-BE32-E72D297353CC}">
              <c16:uniqueId val="{00000001-BA63-4A8D-8081-C730B7DA4CDD}"/>
            </c:ext>
          </c:extLst>
        </c:ser>
        <c:ser>
          <c:idx val="2"/>
          <c:order val="2"/>
          <c:tx>
            <c:strRef>
              <c:f>'Figure 2.16.'!$A$5</c:f>
              <c:strCache>
                <c:ptCount val="1"/>
                <c:pt idx="0">
                  <c:v>Same</c:v>
                </c:pt>
              </c:strCache>
            </c:strRef>
          </c:tx>
          <c:spPr>
            <a:solidFill>
              <a:schemeClr val="accent1">
                <a:lumMod val="60000"/>
                <a:lumOff val="4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5:$G$5</c:f>
              <c:numCache>
                <c:formatCode>0.00</c:formatCode>
                <c:ptCount val="6"/>
                <c:pt idx="0">
                  <c:v>26.733201905700671</c:v>
                </c:pt>
                <c:pt idx="1">
                  <c:v>22.467914657075124</c:v>
                </c:pt>
                <c:pt idx="2">
                  <c:v>32.24462864448018</c:v>
                </c:pt>
                <c:pt idx="3">
                  <c:v>45.075773389554548</c:v>
                </c:pt>
                <c:pt idx="4">
                  <c:v>38.483506477380899</c:v>
                </c:pt>
                <c:pt idx="5">
                  <c:v>41.592461312354111</c:v>
                </c:pt>
              </c:numCache>
            </c:numRef>
          </c:val>
          <c:extLst>
            <c:ext xmlns:c16="http://schemas.microsoft.com/office/drawing/2014/chart" uri="{C3380CC4-5D6E-409C-BE32-E72D297353CC}">
              <c16:uniqueId val="{00000002-BA63-4A8D-8081-C730B7DA4CDD}"/>
            </c:ext>
          </c:extLst>
        </c:ser>
        <c:ser>
          <c:idx val="3"/>
          <c:order val="3"/>
          <c:tx>
            <c:strRef>
              <c:f>'Figure 2.16.'!$A$6</c:f>
              <c:strCache>
                <c:ptCount val="1"/>
                <c:pt idx="0">
                  <c:v>Less</c:v>
                </c:pt>
              </c:strCache>
            </c:strRef>
          </c:tx>
          <c:spPr>
            <a:solidFill>
              <a:schemeClr val="accent1">
                <a:lumMod val="40000"/>
                <a:lumOff val="6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6:$G$6</c:f>
              <c:numCache>
                <c:formatCode>0.00</c:formatCode>
                <c:ptCount val="6"/>
                <c:pt idx="0">
                  <c:v>2.6942664695252176</c:v>
                </c:pt>
                <c:pt idx="1">
                  <c:v>3.1676612441755911</c:v>
                </c:pt>
                <c:pt idx="2">
                  <c:v>3.3692111014887214</c:v>
                </c:pt>
                <c:pt idx="3">
                  <c:v>17.897549367511374</c:v>
                </c:pt>
                <c:pt idx="4">
                  <c:v>5.5585447622201061</c:v>
                </c:pt>
                <c:pt idx="5">
                  <c:v>19.002334226679345</c:v>
                </c:pt>
              </c:numCache>
            </c:numRef>
          </c:val>
          <c:extLst>
            <c:ext xmlns:c16="http://schemas.microsoft.com/office/drawing/2014/chart" uri="{C3380CC4-5D6E-409C-BE32-E72D297353CC}">
              <c16:uniqueId val="{00000003-BA63-4A8D-8081-C730B7DA4CDD}"/>
            </c:ext>
          </c:extLst>
        </c:ser>
        <c:ser>
          <c:idx val="4"/>
          <c:order val="4"/>
          <c:tx>
            <c:strRef>
              <c:f>'Figure 2.16.'!$A$7</c:f>
              <c:strCache>
                <c:ptCount val="1"/>
                <c:pt idx="0">
                  <c:v>Much less</c:v>
                </c:pt>
              </c:strCache>
            </c:strRef>
          </c:tx>
          <c:spPr>
            <a:solidFill>
              <a:schemeClr val="accent1">
                <a:lumMod val="20000"/>
                <a:lumOff val="8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7:$G$7</c:f>
              <c:numCache>
                <c:formatCode>0.00</c:formatCode>
                <c:ptCount val="6"/>
                <c:pt idx="0">
                  <c:v>0.50517496303597831</c:v>
                </c:pt>
                <c:pt idx="1">
                  <c:v>0.69484182130303285</c:v>
                </c:pt>
                <c:pt idx="2">
                  <c:v>0.91962555156913683</c:v>
                </c:pt>
                <c:pt idx="3">
                  <c:v>6.3791591867406998</c:v>
                </c:pt>
                <c:pt idx="4">
                  <c:v>1.233392657588676</c:v>
                </c:pt>
                <c:pt idx="5">
                  <c:v>8.027146191752399</c:v>
                </c:pt>
              </c:numCache>
            </c:numRef>
          </c:val>
          <c:extLst>
            <c:ext xmlns:c16="http://schemas.microsoft.com/office/drawing/2014/chart" uri="{C3380CC4-5D6E-409C-BE32-E72D297353CC}">
              <c16:uniqueId val="{00000004-BA63-4A8D-8081-C730B7DA4CDD}"/>
            </c:ext>
          </c:extLst>
        </c:ser>
        <c:dLbls>
          <c:showLegendKey val="0"/>
          <c:showVal val="0"/>
          <c:showCatName val="0"/>
          <c:showSerName val="0"/>
          <c:showPercent val="0"/>
          <c:showBubbleSize val="0"/>
        </c:dLbls>
        <c:gapWidth val="25"/>
        <c:overlap val="100"/>
        <c:axId val="1162001792"/>
        <c:axId val="775646752"/>
      </c:barChart>
      <c:catAx>
        <c:axId val="11620017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775646752"/>
        <c:crosses val="autoZero"/>
        <c:auto val="1"/>
        <c:lblAlgn val="ctr"/>
        <c:lblOffset val="100"/>
        <c:noMultiLvlLbl val="0"/>
      </c:catAx>
      <c:valAx>
        <c:axId val="775646752"/>
        <c:scaling>
          <c:orientation val="minMax"/>
          <c:max val="100"/>
        </c:scaling>
        <c:delete val="0"/>
        <c:axPos val="b"/>
        <c:numFmt formatCode="General"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
                <a:ea typeface="+mn-ea"/>
                <a:cs typeface="+mn-cs"/>
              </a:defRPr>
            </a:pPr>
            <a:endParaRPr lang="en-US"/>
          </a:p>
        </c:txPr>
        <c:crossAx val="1162001792"/>
        <c:crosses val="autoZero"/>
        <c:crossBetween val="between"/>
        <c:majorUnit val="2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9038011969159E-2"/>
          <c:y val="4.7949596976257912E-2"/>
          <c:w val="0.85684242249060227"/>
          <c:h val="0.79426657904757225"/>
        </c:manualLayout>
      </c:layout>
      <c:barChart>
        <c:barDir val="bar"/>
        <c:grouping val="stacked"/>
        <c:varyColors val="0"/>
        <c:ser>
          <c:idx val="0"/>
          <c:order val="0"/>
          <c:tx>
            <c:strRef>
              <c:f>'Figure 2.16.'!$J$3</c:f>
              <c:strCache>
                <c:ptCount val="1"/>
                <c:pt idx="0">
                  <c:v>Much more</c:v>
                </c:pt>
              </c:strCache>
            </c:strRef>
          </c:tx>
          <c:spPr>
            <a:solidFill>
              <a:srgbClr val="002060"/>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3:$P$3</c:f>
              <c:numCache>
                <c:formatCode>0.00</c:formatCode>
                <c:ptCount val="6"/>
                <c:pt idx="0">
                  <c:v>49.469964664310957</c:v>
                </c:pt>
                <c:pt idx="1">
                  <c:v>48.829505300353354</c:v>
                </c:pt>
                <c:pt idx="2">
                  <c:v>45.487338044758538</c:v>
                </c:pt>
                <c:pt idx="3">
                  <c:v>31.85441661969563</c:v>
                </c:pt>
                <c:pt idx="4">
                  <c:v>21.076266195524145</c:v>
                </c:pt>
                <c:pt idx="5">
                  <c:v>22.563309776207301</c:v>
                </c:pt>
              </c:numCache>
            </c:numRef>
          </c:val>
          <c:extLst>
            <c:ext xmlns:c16="http://schemas.microsoft.com/office/drawing/2014/chart" uri="{C3380CC4-5D6E-409C-BE32-E72D297353CC}">
              <c16:uniqueId val="{00000000-3FE0-4060-9CBC-AB68BD98E2A7}"/>
            </c:ext>
          </c:extLst>
        </c:ser>
        <c:ser>
          <c:idx val="1"/>
          <c:order val="1"/>
          <c:tx>
            <c:strRef>
              <c:f>'Figure 2.16.'!$J$4</c:f>
              <c:strCache>
                <c:ptCount val="1"/>
                <c:pt idx="0">
                  <c:v>More</c:v>
                </c:pt>
              </c:strCache>
            </c:strRef>
          </c:tx>
          <c:spPr>
            <a:solidFill>
              <a:schemeClr val="accent1">
                <a:lumMod val="75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4:$P$4</c:f>
              <c:numCache>
                <c:formatCode>0.00</c:formatCode>
                <c:ptCount val="6"/>
                <c:pt idx="0">
                  <c:v>35.195818610129564</c:v>
                </c:pt>
                <c:pt idx="1">
                  <c:v>37.124558303886921</c:v>
                </c:pt>
                <c:pt idx="2">
                  <c:v>37.772379269729093</c:v>
                </c:pt>
                <c:pt idx="3">
                  <c:v>34.310330944520494</c:v>
                </c:pt>
                <c:pt idx="4">
                  <c:v>32.19228504122497</c:v>
                </c:pt>
                <c:pt idx="5">
                  <c:v>30.594817432273263</c:v>
                </c:pt>
              </c:numCache>
            </c:numRef>
          </c:val>
          <c:extLst>
            <c:ext xmlns:c16="http://schemas.microsoft.com/office/drawing/2014/chart" uri="{C3380CC4-5D6E-409C-BE32-E72D297353CC}">
              <c16:uniqueId val="{00000001-3FE0-4060-9CBC-AB68BD98E2A7}"/>
            </c:ext>
          </c:extLst>
        </c:ser>
        <c:ser>
          <c:idx val="2"/>
          <c:order val="2"/>
          <c:tx>
            <c:strRef>
              <c:f>'Figure 2.16.'!$J$5</c:f>
              <c:strCache>
                <c:ptCount val="1"/>
                <c:pt idx="0">
                  <c:v>Same</c:v>
                </c:pt>
              </c:strCache>
            </c:strRef>
          </c:tx>
          <c:spPr>
            <a:solidFill>
              <a:schemeClr val="accent1">
                <a:lumMod val="60000"/>
                <a:lumOff val="4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5:$P$5</c:f>
              <c:numCache>
                <c:formatCode>0.00</c:formatCode>
                <c:ptCount val="6"/>
                <c:pt idx="0">
                  <c:v>10.505005889281508</c:v>
                </c:pt>
                <c:pt idx="1">
                  <c:v>9.2240871613663131</c:v>
                </c:pt>
                <c:pt idx="2">
                  <c:v>11.300058892815077</c:v>
                </c:pt>
                <c:pt idx="3">
                  <c:v>20.428375875674369</c:v>
                </c:pt>
                <c:pt idx="4">
                  <c:v>29.343345111896348</c:v>
                </c:pt>
                <c:pt idx="5">
                  <c:v>28.570376914016489</c:v>
                </c:pt>
              </c:numCache>
            </c:numRef>
          </c:val>
          <c:extLst>
            <c:ext xmlns:c16="http://schemas.microsoft.com/office/drawing/2014/chart" uri="{C3380CC4-5D6E-409C-BE32-E72D297353CC}">
              <c16:uniqueId val="{00000002-3FE0-4060-9CBC-AB68BD98E2A7}"/>
            </c:ext>
          </c:extLst>
        </c:ser>
        <c:ser>
          <c:idx val="3"/>
          <c:order val="3"/>
          <c:tx>
            <c:strRef>
              <c:f>'Figure 2.16.'!$J$6</c:f>
              <c:strCache>
                <c:ptCount val="1"/>
                <c:pt idx="0">
                  <c:v>Less</c:v>
                </c:pt>
              </c:strCache>
            </c:strRef>
          </c:tx>
          <c:spPr>
            <a:solidFill>
              <a:schemeClr val="accent1">
                <a:lumMod val="40000"/>
                <a:lumOff val="6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6:$P$6</c:f>
              <c:numCache>
                <c:formatCode>0.00</c:formatCode>
                <c:ptCount val="6"/>
                <c:pt idx="0">
                  <c:v>1.8551236749116609</c:v>
                </c:pt>
                <c:pt idx="1">
                  <c:v>2.0244405182567728</c:v>
                </c:pt>
                <c:pt idx="2">
                  <c:v>1.9876325088339222</c:v>
                </c:pt>
                <c:pt idx="3">
                  <c:v>7.1342298091633785</c:v>
                </c:pt>
                <c:pt idx="4">
                  <c:v>10.357773851590107</c:v>
                </c:pt>
                <c:pt idx="5">
                  <c:v>10.085394581861012</c:v>
                </c:pt>
              </c:numCache>
            </c:numRef>
          </c:val>
          <c:extLst>
            <c:ext xmlns:c16="http://schemas.microsoft.com/office/drawing/2014/chart" uri="{C3380CC4-5D6E-409C-BE32-E72D297353CC}">
              <c16:uniqueId val="{00000003-3FE0-4060-9CBC-AB68BD98E2A7}"/>
            </c:ext>
          </c:extLst>
        </c:ser>
        <c:ser>
          <c:idx val="4"/>
          <c:order val="4"/>
          <c:tx>
            <c:strRef>
              <c:f>'Figure 2.16.'!$J$7</c:f>
              <c:strCache>
                <c:ptCount val="1"/>
                <c:pt idx="0">
                  <c:v>Much less</c:v>
                </c:pt>
              </c:strCache>
            </c:strRef>
          </c:tx>
          <c:spPr>
            <a:solidFill>
              <a:schemeClr val="accent1">
                <a:lumMod val="20000"/>
                <a:lumOff val="8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7:$P$7</c:f>
              <c:numCache>
                <c:formatCode>0.00</c:formatCode>
                <c:ptCount val="6"/>
                <c:pt idx="0">
                  <c:v>0.78032979976442873</c:v>
                </c:pt>
                <c:pt idx="1">
                  <c:v>0.60365135453474683</c:v>
                </c:pt>
                <c:pt idx="2">
                  <c:v>1.1925795053003534</c:v>
                </c:pt>
                <c:pt idx="3">
                  <c:v>2.6894274901360817</c:v>
                </c:pt>
                <c:pt idx="4">
                  <c:v>2.944640753828033</c:v>
                </c:pt>
                <c:pt idx="5">
                  <c:v>4.2034746760895167</c:v>
                </c:pt>
              </c:numCache>
            </c:numRef>
          </c:val>
          <c:extLst>
            <c:ext xmlns:c16="http://schemas.microsoft.com/office/drawing/2014/chart" uri="{C3380CC4-5D6E-409C-BE32-E72D297353CC}">
              <c16:uniqueId val="{00000004-3FE0-4060-9CBC-AB68BD98E2A7}"/>
            </c:ext>
          </c:extLst>
        </c:ser>
        <c:dLbls>
          <c:showLegendKey val="0"/>
          <c:showVal val="0"/>
          <c:showCatName val="0"/>
          <c:showSerName val="0"/>
          <c:showPercent val="0"/>
          <c:showBubbleSize val="0"/>
        </c:dLbls>
        <c:gapWidth val="25"/>
        <c:overlap val="100"/>
        <c:axId val="1073227008"/>
        <c:axId val="775628448"/>
      </c:barChart>
      <c:catAx>
        <c:axId val="1073227008"/>
        <c:scaling>
          <c:orientation val="minMax"/>
        </c:scaling>
        <c:delete val="1"/>
        <c:axPos val="l"/>
        <c:numFmt formatCode="General" sourceLinked="1"/>
        <c:majorTickMark val="none"/>
        <c:minorTickMark val="none"/>
        <c:tickLblPos val="nextTo"/>
        <c:crossAx val="775628448"/>
        <c:crosses val="autoZero"/>
        <c:auto val="1"/>
        <c:lblAlgn val="ctr"/>
        <c:lblOffset val="100"/>
        <c:noMultiLvlLbl val="0"/>
      </c:catAx>
      <c:valAx>
        <c:axId val="775628448"/>
        <c:scaling>
          <c:orientation val="minMax"/>
          <c:max val="100"/>
        </c:scaling>
        <c:delete val="0"/>
        <c:axPos val="b"/>
        <c:numFmt formatCode="General"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
                <a:ea typeface="+mn-ea"/>
                <a:cs typeface="+mn-cs"/>
              </a:defRPr>
            </a:pPr>
            <a:endParaRPr lang="en-US"/>
          </a:p>
        </c:txPr>
        <c:crossAx val="1073227008"/>
        <c:crosses val="autoZero"/>
        <c:crossBetween val="between"/>
        <c:majorUnit val="2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1726423053186"/>
          <c:y val="4.8129487840679178E-2"/>
          <c:w val="0.77525244651669001"/>
          <c:h val="0.79877573689848058"/>
        </c:manualLayout>
      </c:layout>
      <c:scatterChart>
        <c:scatterStyle val="lineMarker"/>
        <c:varyColors val="0"/>
        <c:ser>
          <c:idx val="0"/>
          <c:order val="0"/>
          <c:tx>
            <c:v>Advanced economies</c:v>
          </c:tx>
          <c:spPr>
            <a:ln w="19050" cap="rnd">
              <a:noFill/>
              <a:round/>
            </a:ln>
            <a:effectLst/>
          </c:spPr>
          <c:marker>
            <c:symbol val="circle"/>
            <c:size val="12"/>
            <c:spPr>
              <a:solidFill>
                <a:srgbClr val="002060"/>
              </a:solidFill>
              <a:ln w="9525">
                <a:noFill/>
              </a:ln>
              <a:effectLst/>
            </c:spPr>
          </c:marker>
          <c:dPt>
            <c:idx val="2"/>
            <c:marker>
              <c:symbol val="circle"/>
              <c:size val="12"/>
              <c:spPr>
                <a:solidFill>
                  <a:srgbClr val="002060"/>
                </a:solidFill>
                <a:ln w="9525">
                  <a:noFill/>
                </a:ln>
                <a:effectLst/>
              </c:spPr>
            </c:marker>
            <c:bubble3D val="0"/>
            <c:extLst>
              <c:ext xmlns:c16="http://schemas.microsoft.com/office/drawing/2014/chart" uri="{C3380CC4-5D6E-409C-BE32-E72D297353CC}">
                <c16:uniqueId val="{00000000-87E4-4DCC-80B9-4F09772EDD4F}"/>
              </c:ext>
            </c:extLst>
          </c:dPt>
          <c:dPt>
            <c:idx val="3"/>
            <c:marker>
              <c:symbol val="circle"/>
              <c:size val="12"/>
              <c:spPr>
                <a:solidFill>
                  <a:srgbClr val="002060"/>
                </a:solidFill>
                <a:ln w="9525">
                  <a:noFill/>
                </a:ln>
                <a:effectLst/>
              </c:spPr>
            </c:marker>
            <c:bubble3D val="0"/>
            <c:extLst>
              <c:ext xmlns:c16="http://schemas.microsoft.com/office/drawing/2014/chart" uri="{C3380CC4-5D6E-409C-BE32-E72D297353CC}">
                <c16:uniqueId val="{00000001-87E4-4DCC-80B9-4F09772EDD4F}"/>
              </c:ext>
            </c:extLst>
          </c:dPt>
          <c:dPt>
            <c:idx val="8"/>
            <c:marker>
              <c:symbol val="circle"/>
              <c:size val="12"/>
              <c:spPr>
                <a:solidFill>
                  <a:srgbClr val="002060"/>
                </a:solidFill>
                <a:ln w="9525">
                  <a:noFill/>
                </a:ln>
                <a:effectLst/>
              </c:spPr>
            </c:marker>
            <c:bubble3D val="0"/>
            <c:extLst>
              <c:ext xmlns:c16="http://schemas.microsoft.com/office/drawing/2014/chart" uri="{C3380CC4-5D6E-409C-BE32-E72D297353CC}">
                <c16:uniqueId val="{00000002-87E4-4DCC-80B9-4F09772EDD4F}"/>
              </c:ext>
            </c:extLst>
          </c:dPt>
          <c:dPt>
            <c:idx val="10"/>
            <c:marker>
              <c:symbol val="circle"/>
              <c:size val="12"/>
              <c:spPr>
                <a:solidFill>
                  <a:srgbClr val="002060"/>
                </a:solidFill>
                <a:ln w="9525">
                  <a:noFill/>
                </a:ln>
                <a:effectLst/>
              </c:spPr>
            </c:marker>
            <c:bubble3D val="0"/>
            <c:extLst>
              <c:ext xmlns:c16="http://schemas.microsoft.com/office/drawing/2014/chart" uri="{C3380CC4-5D6E-409C-BE32-E72D297353CC}">
                <c16:uniqueId val="{00000003-87E4-4DCC-80B9-4F09772EDD4F}"/>
              </c:ext>
            </c:extLst>
          </c:dPt>
          <c:dPt>
            <c:idx val="12"/>
            <c:marker>
              <c:symbol val="circle"/>
              <c:size val="12"/>
              <c:spPr>
                <a:solidFill>
                  <a:srgbClr val="002060"/>
                </a:solidFill>
                <a:ln w="9525">
                  <a:noFill/>
                </a:ln>
                <a:effectLst/>
              </c:spPr>
            </c:marker>
            <c:bubble3D val="0"/>
            <c:extLst>
              <c:ext xmlns:c16="http://schemas.microsoft.com/office/drawing/2014/chart" uri="{C3380CC4-5D6E-409C-BE32-E72D297353CC}">
                <c16:uniqueId val="{00000004-87E4-4DCC-80B9-4F09772EDD4F}"/>
              </c:ext>
            </c:extLst>
          </c:dPt>
          <c:dPt>
            <c:idx val="20"/>
            <c:marker>
              <c:symbol val="circle"/>
              <c:size val="12"/>
              <c:spPr>
                <a:solidFill>
                  <a:srgbClr val="002060"/>
                </a:solidFill>
                <a:ln w="9525">
                  <a:noFill/>
                </a:ln>
                <a:effectLst/>
              </c:spPr>
            </c:marker>
            <c:bubble3D val="0"/>
            <c:extLst>
              <c:ext xmlns:c16="http://schemas.microsoft.com/office/drawing/2014/chart" uri="{C3380CC4-5D6E-409C-BE32-E72D297353CC}">
                <c16:uniqueId val="{00000005-87E4-4DCC-80B9-4F09772EDD4F}"/>
              </c:ext>
            </c:extLst>
          </c:dPt>
          <c:dPt>
            <c:idx val="21"/>
            <c:marker>
              <c:symbol val="circle"/>
              <c:size val="12"/>
              <c:spPr>
                <a:solidFill>
                  <a:srgbClr val="002060"/>
                </a:solidFill>
                <a:ln w="9525">
                  <a:noFill/>
                </a:ln>
                <a:effectLst/>
              </c:spPr>
            </c:marker>
            <c:bubble3D val="0"/>
            <c:extLst>
              <c:ext xmlns:c16="http://schemas.microsoft.com/office/drawing/2014/chart" uri="{C3380CC4-5D6E-409C-BE32-E72D297353CC}">
                <c16:uniqueId val="{00000006-87E4-4DCC-80B9-4F09772EDD4F}"/>
              </c:ext>
            </c:extLst>
          </c:dPt>
          <c:dPt>
            <c:idx val="24"/>
            <c:marker>
              <c:symbol val="circle"/>
              <c:size val="12"/>
              <c:spPr>
                <a:solidFill>
                  <a:srgbClr val="002060"/>
                </a:solidFill>
                <a:ln w="9525">
                  <a:noFill/>
                </a:ln>
                <a:effectLst/>
              </c:spPr>
            </c:marker>
            <c:bubble3D val="0"/>
            <c:extLst>
              <c:ext xmlns:c16="http://schemas.microsoft.com/office/drawing/2014/chart" uri="{C3380CC4-5D6E-409C-BE32-E72D297353CC}">
                <c16:uniqueId val="{00000007-87E4-4DCC-80B9-4F09772EDD4F}"/>
              </c:ext>
            </c:extLst>
          </c:dPt>
          <c:dPt>
            <c:idx val="26"/>
            <c:marker>
              <c:symbol val="circle"/>
              <c:size val="12"/>
              <c:spPr>
                <a:solidFill>
                  <a:srgbClr val="002060"/>
                </a:solidFill>
                <a:ln w="9525">
                  <a:noFill/>
                </a:ln>
                <a:effectLst/>
              </c:spPr>
            </c:marker>
            <c:bubble3D val="0"/>
            <c:extLst>
              <c:ext xmlns:c16="http://schemas.microsoft.com/office/drawing/2014/chart" uri="{C3380CC4-5D6E-409C-BE32-E72D297353CC}">
                <c16:uniqueId val="{00000008-87E4-4DCC-80B9-4F09772EDD4F}"/>
              </c:ext>
            </c:extLst>
          </c:dPt>
          <c:dPt>
            <c:idx val="30"/>
            <c:marker>
              <c:symbol val="circle"/>
              <c:size val="12"/>
              <c:spPr>
                <a:solidFill>
                  <a:srgbClr val="002060"/>
                </a:solidFill>
                <a:ln w="9525">
                  <a:noFill/>
                </a:ln>
                <a:effectLst/>
              </c:spPr>
            </c:marker>
            <c:bubble3D val="0"/>
            <c:extLst>
              <c:ext xmlns:c16="http://schemas.microsoft.com/office/drawing/2014/chart" uri="{C3380CC4-5D6E-409C-BE32-E72D297353CC}">
                <c16:uniqueId val="{00000009-87E4-4DCC-80B9-4F09772EDD4F}"/>
              </c:ext>
            </c:extLst>
          </c:dPt>
          <c:dPt>
            <c:idx val="31"/>
            <c:marker>
              <c:symbol val="circle"/>
              <c:size val="12"/>
              <c:spPr>
                <a:solidFill>
                  <a:srgbClr val="002060"/>
                </a:solidFill>
                <a:ln w="9525">
                  <a:noFill/>
                </a:ln>
                <a:effectLst/>
              </c:spPr>
            </c:marker>
            <c:bubble3D val="0"/>
            <c:extLst>
              <c:ext xmlns:c16="http://schemas.microsoft.com/office/drawing/2014/chart" uri="{C3380CC4-5D6E-409C-BE32-E72D297353CC}">
                <c16:uniqueId val="{0000000A-87E4-4DCC-80B9-4F09772EDD4F}"/>
              </c:ext>
            </c:extLst>
          </c:dPt>
          <c:xVal>
            <c:numRef>
              <c:f>'Figure 2.17.'!$B$2:$B$36</c:f>
              <c:numCache>
                <c:formatCode>0.00</c:formatCode>
                <c:ptCount val="35"/>
                <c:pt idx="0">
                  <c:v>26.553191489361698</c:v>
                </c:pt>
                <c:pt idx="1">
                  <c:v>27.630057803468205</c:v>
                </c:pt>
                <c:pt idx="2">
                  <c:v>16.040100250626566</c:v>
                </c:pt>
                <c:pt idx="3">
                  <c:v>19.023904382470118</c:v>
                </c:pt>
                <c:pt idx="4">
                  <c:v>21.902478017585931</c:v>
                </c:pt>
                <c:pt idx="5">
                  <c:v>25.288461538461537</c:v>
                </c:pt>
                <c:pt idx="6">
                  <c:v>13.896457765667575</c:v>
                </c:pt>
                <c:pt idx="7">
                  <c:v>32.610267534345624</c:v>
                </c:pt>
                <c:pt idx="8">
                  <c:v>29.333333333333332</c:v>
                </c:pt>
                <c:pt idx="9">
                  <c:v>10</c:v>
                </c:pt>
                <c:pt idx="10">
                  <c:v>11.949685534591195</c:v>
                </c:pt>
                <c:pt idx="11">
                  <c:v>19.761499148211243</c:v>
                </c:pt>
                <c:pt idx="12">
                  <c:v>60.308143800440206</c:v>
                </c:pt>
                <c:pt idx="13">
                  <c:v>37.310774710596618</c:v>
                </c:pt>
                <c:pt idx="14">
                  <c:v>17.819548872180452</c:v>
                </c:pt>
                <c:pt idx="15">
                  <c:v>7.5268817204301079</c:v>
                </c:pt>
                <c:pt idx="16">
                  <c:v>23.18181818181818</c:v>
                </c:pt>
                <c:pt idx="17">
                  <c:v>38.105975197294249</c:v>
                </c:pt>
                <c:pt idx="18">
                  <c:v>14.967637540453074</c:v>
                </c:pt>
                <c:pt idx="19">
                  <c:v>12.020460358056265</c:v>
                </c:pt>
                <c:pt idx="20">
                  <c:v>50.925925925925931</c:v>
                </c:pt>
                <c:pt idx="21">
                  <c:v>7.3966642494561281</c:v>
                </c:pt>
                <c:pt idx="22">
                  <c:v>17.408123791102515</c:v>
                </c:pt>
                <c:pt idx="23">
                  <c:v>13.347457627118645</c:v>
                </c:pt>
                <c:pt idx="24">
                  <c:v>48.855230715040513</c:v>
                </c:pt>
                <c:pt idx="25">
                  <c:v>9.5915841584158414</c:v>
                </c:pt>
                <c:pt idx="26">
                  <c:v>29.534883720930232</c:v>
                </c:pt>
                <c:pt idx="27">
                  <c:v>17.174515235457065</c:v>
                </c:pt>
                <c:pt idx="28">
                  <c:v>10.770750988142293</c:v>
                </c:pt>
                <c:pt idx="29">
                  <c:v>7.4955383700178473</c:v>
                </c:pt>
                <c:pt idx="30">
                  <c:v>18.022181146025879</c:v>
                </c:pt>
                <c:pt idx="31">
                  <c:v>28.195488721804512</c:v>
                </c:pt>
                <c:pt idx="32">
                  <c:v>21.835883171070932</c:v>
                </c:pt>
                <c:pt idx="33">
                  <c:v>23.53823088455772</c:v>
                </c:pt>
                <c:pt idx="34">
                  <c:v>28.764278296988579</c:v>
                </c:pt>
              </c:numCache>
            </c:numRef>
          </c:xVal>
          <c:yVal>
            <c:numRef>
              <c:f>'Figure 2.17.'!$C$2:$C$36</c:f>
              <c:numCache>
                <c:formatCode>0.00</c:formatCode>
                <c:ptCount val="35"/>
                <c:pt idx="0">
                  <c:v>54.377104377104381</c:v>
                </c:pt>
                <c:pt idx="1">
                  <c:v>76.327944572748265</c:v>
                </c:pt>
                <c:pt idx="2">
                  <c:v>73.870172555464251</c:v>
                </c:pt>
                <c:pt idx="3">
                  <c:v>74.45759368836292</c:v>
                </c:pt>
                <c:pt idx="4">
                  <c:v>77.054263565891461</c:v>
                </c:pt>
                <c:pt idx="5">
                  <c:v>62.356321839080465</c:v>
                </c:pt>
                <c:pt idx="6">
                  <c:v>69.713261648745515</c:v>
                </c:pt>
                <c:pt idx="7">
                  <c:v>54.131054131054135</c:v>
                </c:pt>
                <c:pt idx="8">
                  <c:v>91.86643835616438</c:v>
                </c:pt>
                <c:pt idx="9">
                  <c:v>75.997466751108306</c:v>
                </c:pt>
                <c:pt idx="10">
                  <c:v>79.278350515463913</c:v>
                </c:pt>
                <c:pt idx="11">
                  <c:v>79.515050167224075</c:v>
                </c:pt>
                <c:pt idx="12">
                  <c:v>64.701436130007565</c:v>
                </c:pt>
                <c:pt idx="13">
                  <c:v>65.758091993185687</c:v>
                </c:pt>
                <c:pt idx="14">
                  <c:v>69.175108538350216</c:v>
                </c:pt>
                <c:pt idx="15">
                  <c:v>58.754863813229576</c:v>
                </c:pt>
                <c:pt idx="16">
                  <c:v>91.73640167364016</c:v>
                </c:pt>
                <c:pt idx="17">
                  <c:v>92.443064182194618</c:v>
                </c:pt>
                <c:pt idx="18">
                  <c:v>56.553398058252426</c:v>
                </c:pt>
                <c:pt idx="19">
                  <c:v>64.493996569468266</c:v>
                </c:pt>
                <c:pt idx="20">
                  <c:v>36.332767402376909</c:v>
                </c:pt>
                <c:pt idx="21">
                  <c:v>72.368421052631575</c:v>
                </c:pt>
                <c:pt idx="22">
                  <c:v>85.661424606845515</c:v>
                </c:pt>
                <c:pt idx="23">
                  <c:v>91.104294478527606</c:v>
                </c:pt>
                <c:pt idx="24">
                  <c:v>47.532376618830938</c:v>
                </c:pt>
                <c:pt idx="25">
                  <c:v>87.606594656054583</c:v>
                </c:pt>
                <c:pt idx="26">
                  <c:v>70.748299319727892</c:v>
                </c:pt>
                <c:pt idx="27">
                  <c:v>67.625231910946198</c:v>
                </c:pt>
                <c:pt idx="28">
                  <c:v>63.116370808678504</c:v>
                </c:pt>
                <c:pt idx="29">
                  <c:v>69.942196531791907</c:v>
                </c:pt>
                <c:pt idx="30">
                  <c:v>43.621766280107046</c:v>
                </c:pt>
                <c:pt idx="31">
                  <c:v>83.711048158640224</c:v>
                </c:pt>
                <c:pt idx="32">
                  <c:v>56.964656964656967</c:v>
                </c:pt>
                <c:pt idx="33">
                  <c:v>60.340993328391399</c:v>
                </c:pt>
                <c:pt idx="34">
                  <c:v>46.968139773895167</c:v>
                </c:pt>
              </c:numCache>
            </c:numRef>
          </c:yVal>
          <c:smooth val="0"/>
          <c:extLst>
            <c:ext xmlns:c16="http://schemas.microsoft.com/office/drawing/2014/chart" uri="{C3380CC4-5D6E-409C-BE32-E72D297353CC}">
              <c16:uniqueId val="{0000000B-87E4-4DCC-80B9-4F09772EDD4F}"/>
            </c:ext>
          </c:extLst>
        </c:ser>
        <c:ser>
          <c:idx val="2"/>
          <c:order val="1"/>
          <c:tx>
            <c:v>Emerging market economies</c:v>
          </c:tx>
          <c:spPr>
            <a:ln w="25400" cap="rnd">
              <a:noFill/>
              <a:round/>
            </a:ln>
            <a:effectLst/>
          </c:spPr>
          <c:marker>
            <c:symbol val="circle"/>
            <c:size val="12"/>
            <c:spPr>
              <a:solidFill>
                <a:srgbClr val="C00000"/>
              </a:solidFill>
              <a:ln w="9525">
                <a:noFill/>
              </a:ln>
              <a:effectLst/>
            </c:spPr>
          </c:marker>
          <c:xVal>
            <c:numRef>
              <c:f>'Figure 2.17.'!$K$3:$K$14</c:f>
              <c:numCache>
                <c:formatCode>0.00</c:formatCode>
                <c:ptCount val="12"/>
                <c:pt idx="0">
                  <c:v>16.040100250626566</c:v>
                </c:pt>
                <c:pt idx="1">
                  <c:v>19.023904382470118</c:v>
                </c:pt>
                <c:pt idx="2">
                  <c:v>29.333333333333332</c:v>
                </c:pt>
                <c:pt idx="3">
                  <c:v>11.949685534591195</c:v>
                </c:pt>
                <c:pt idx="4">
                  <c:v>60.308143800440206</c:v>
                </c:pt>
                <c:pt idx="5">
                  <c:v>50.925925925925931</c:v>
                </c:pt>
                <c:pt idx="6">
                  <c:v>7.3966642494561281</c:v>
                </c:pt>
                <c:pt idx="7">
                  <c:v>48.855230715040513</c:v>
                </c:pt>
                <c:pt idx="8">
                  <c:v>29.534883720930232</c:v>
                </c:pt>
                <c:pt idx="9">
                  <c:v>18.022181146025879</c:v>
                </c:pt>
                <c:pt idx="10">
                  <c:v>28.195488721804512</c:v>
                </c:pt>
                <c:pt idx="11">
                  <c:v>28.764278296988579</c:v>
                </c:pt>
              </c:numCache>
            </c:numRef>
          </c:xVal>
          <c:yVal>
            <c:numRef>
              <c:f>'Figure 2.17.'!$L$3:$L$14</c:f>
              <c:numCache>
                <c:formatCode>0.00</c:formatCode>
                <c:ptCount val="12"/>
                <c:pt idx="0">
                  <c:v>73.870172555464251</c:v>
                </c:pt>
                <c:pt idx="1">
                  <c:v>74.45759368836292</c:v>
                </c:pt>
                <c:pt idx="2">
                  <c:v>91.86643835616438</c:v>
                </c:pt>
                <c:pt idx="3">
                  <c:v>79.278350515463913</c:v>
                </c:pt>
                <c:pt idx="4">
                  <c:v>64.701436130007565</c:v>
                </c:pt>
                <c:pt idx="5">
                  <c:v>36.332767402376909</c:v>
                </c:pt>
                <c:pt idx="6">
                  <c:v>72.368421052631575</c:v>
                </c:pt>
                <c:pt idx="7">
                  <c:v>47.532376618830938</c:v>
                </c:pt>
                <c:pt idx="8">
                  <c:v>70.748299319727892</c:v>
                </c:pt>
                <c:pt idx="9">
                  <c:v>43.621766280107046</c:v>
                </c:pt>
                <c:pt idx="10">
                  <c:v>83.711048158640224</c:v>
                </c:pt>
                <c:pt idx="11">
                  <c:v>46.968139773895167</c:v>
                </c:pt>
              </c:numCache>
            </c:numRef>
          </c:yVal>
          <c:smooth val="0"/>
          <c:extLst>
            <c:ext xmlns:c16="http://schemas.microsoft.com/office/drawing/2014/chart" uri="{C3380CC4-5D6E-409C-BE32-E72D297353CC}">
              <c16:uniqueId val="{0000000C-87E4-4DCC-80B9-4F09772EDD4F}"/>
            </c:ext>
          </c:extLst>
        </c:ser>
        <c:ser>
          <c:idx val="1"/>
          <c:order val="2"/>
          <c:spPr>
            <a:ln w="25400" cap="rnd">
              <a:noFill/>
              <a:round/>
            </a:ln>
            <a:effectLst/>
          </c:spPr>
          <c:marker>
            <c:symbol val="none"/>
          </c:marker>
          <c:trendline>
            <c:spPr>
              <a:ln w="15875" cap="rnd">
                <a:solidFill>
                  <a:schemeClr val="bg1">
                    <a:lumMod val="65000"/>
                  </a:schemeClr>
                </a:solidFill>
                <a:prstDash val="sysDot"/>
              </a:ln>
              <a:effectLst/>
            </c:spPr>
            <c:trendlineType val="linear"/>
            <c:dispRSqr val="0"/>
            <c:dispEq val="0"/>
          </c:trendline>
          <c:xVal>
            <c:numRef>
              <c:f>'Figure 2.17.'!$AP$62:$AR$62</c:f>
              <c:numCache>
                <c:formatCode>General</c:formatCode>
                <c:ptCount val="3"/>
                <c:pt idx="0">
                  <c:v>0</c:v>
                </c:pt>
                <c:pt idx="2">
                  <c:v>100</c:v>
                </c:pt>
              </c:numCache>
            </c:numRef>
          </c:xVal>
          <c:yVal>
            <c:numRef>
              <c:f>'Figure 2.17.'!$AP$62:$AR$62</c:f>
              <c:numCache>
                <c:formatCode>General</c:formatCode>
                <c:ptCount val="3"/>
                <c:pt idx="0">
                  <c:v>0</c:v>
                </c:pt>
                <c:pt idx="2">
                  <c:v>100</c:v>
                </c:pt>
              </c:numCache>
            </c:numRef>
          </c:yVal>
          <c:smooth val="0"/>
          <c:extLst>
            <c:ext xmlns:c16="http://schemas.microsoft.com/office/drawing/2014/chart" uri="{C3380CC4-5D6E-409C-BE32-E72D297353CC}">
              <c16:uniqueId val="{0000000E-87E4-4DCC-80B9-4F09772EDD4F}"/>
            </c:ext>
          </c:extLst>
        </c:ser>
        <c:dLbls>
          <c:showLegendKey val="0"/>
          <c:showVal val="0"/>
          <c:showCatName val="0"/>
          <c:showSerName val="0"/>
          <c:showPercent val="0"/>
          <c:showBubbleSize val="0"/>
        </c:dLbls>
        <c:axId val="144705392"/>
        <c:axId val="145204832"/>
      </c:scatterChart>
      <c:valAx>
        <c:axId val="144705392"/>
        <c:scaling>
          <c:orientation val="minMax"/>
          <c:max val="100"/>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Tax burden is too high for high-income earners (percent) </a:t>
                </a:r>
              </a:p>
            </c:rich>
          </c:tx>
          <c:layout>
            <c:manualLayout>
              <c:xMode val="edge"/>
              <c:yMode val="edge"/>
              <c:x val="0.22904474689008245"/>
              <c:y val="0.921243426976861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145204832"/>
        <c:crosses val="autoZero"/>
        <c:crossBetween val="midCat"/>
      </c:valAx>
      <c:valAx>
        <c:axId val="145204832"/>
        <c:scaling>
          <c:orientation val="minMax"/>
          <c:max val="10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Tax burden is too high for low-income earners (percent) </a:t>
                </a:r>
              </a:p>
            </c:rich>
          </c:tx>
          <c:layout>
            <c:manualLayout>
              <c:xMode val="edge"/>
              <c:yMode val="edge"/>
              <c:x val="4.1542195440010365E-2"/>
              <c:y val="4.5636402162272646E-2"/>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144705392"/>
        <c:crosses val="autoZero"/>
        <c:crossBetween val="midCat"/>
        <c:majorUnit val="20"/>
      </c:valAx>
      <c:spPr>
        <a:noFill/>
        <a:ln>
          <a:noFill/>
        </a:ln>
        <a:effectLst/>
      </c:spPr>
    </c:plotArea>
    <c:legend>
      <c:legendPos val="b"/>
      <c:layout>
        <c:manualLayout>
          <c:xMode val="edge"/>
          <c:yMode val="edge"/>
          <c:x val="0.44378963436968055"/>
          <c:y val="0.73381106574215993"/>
          <c:w val="0.53619341012026278"/>
          <c:h val="7.5575361136923702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01958914843369E-2"/>
          <c:y val="5.1044083526682132E-2"/>
          <c:w val="0.90187869522572728"/>
          <c:h val="0.82391033487403398"/>
        </c:manualLayout>
      </c:layout>
      <c:barChart>
        <c:barDir val="col"/>
        <c:grouping val="stacked"/>
        <c:varyColors val="0"/>
        <c:ser>
          <c:idx val="0"/>
          <c:order val="0"/>
          <c:tx>
            <c:strRef>
              <c:f>'Figure 1.4.'!$N$5</c:f>
              <c:strCache>
                <c:ptCount val="1"/>
                <c:pt idx="0">
                  <c:v>Maturing debt</c:v>
                </c:pt>
              </c:strCache>
            </c:strRef>
          </c:tx>
          <c:spPr>
            <a:solidFill>
              <a:schemeClr val="accent1"/>
            </a:solidFill>
            <a:ln>
              <a:noFill/>
            </a:ln>
            <a:effectLst/>
          </c:spPr>
          <c:invertIfNegative val="0"/>
          <c:cat>
            <c:strRef>
              <c:f>('Figure 1.4.'!$M$6:$M$29,'Figure 1.4.'!$M$35:$M$51)</c:f>
              <c:strCache>
                <c:ptCount val="41"/>
                <c:pt idx="0">
                  <c:v>JPN</c:v>
                </c:pt>
                <c:pt idx="1">
                  <c:v>USA</c:v>
                </c:pt>
                <c:pt idx="2">
                  <c:v>ITA</c:v>
                </c:pt>
                <c:pt idx="3">
                  <c:v>ESP</c:v>
                </c:pt>
                <c:pt idx="4">
                  <c:v>CAN</c:v>
                </c:pt>
                <c:pt idx="5">
                  <c:v>FRA</c:v>
                </c:pt>
                <c:pt idx="6">
                  <c:v>GBR</c:v>
                </c:pt>
                <c:pt idx="7">
                  <c:v>ISL</c:v>
                </c:pt>
                <c:pt idx="8">
                  <c:v>BEL</c:v>
                </c:pt>
                <c:pt idx="9">
                  <c:v>PRT</c:v>
                </c:pt>
                <c:pt idx="10">
                  <c:v>AUT</c:v>
                </c:pt>
                <c:pt idx="11">
                  <c:v>AUS</c:v>
                </c:pt>
                <c:pt idx="12">
                  <c:v>CZE</c:v>
                </c:pt>
                <c:pt idx="13">
                  <c:v>FIN</c:v>
                </c:pt>
                <c:pt idx="14">
                  <c:v>MLT</c:v>
                </c:pt>
                <c:pt idx="15">
                  <c:v>DEU</c:v>
                </c:pt>
                <c:pt idx="16">
                  <c:v>SVN</c:v>
                </c:pt>
                <c:pt idx="17">
                  <c:v>NLD</c:v>
                </c:pt>
                <c:pt idx="18">
                  <c:v>NZL</c:v>
                </c:pt>
                <c:pt idx="19">
                  <c:v>LTU</c:v>
                </c:pt>
                <c:pt idx="20">
                  <c:v>SVK</c:v>
                </c:pt>
                <c:pt idx="21">
                  <c:v>SWE</c:v>
                </c:pt>
                <c:pt idx="22">
                  <c:v>DNK</c:v>
                </c:pt>
                <c:pt idx="24">
                  <c:v>EGY</c:v>
                </c:pt>
                <c:pt idx="25">
                  <c:v>PAK</c:v>
                </c:pt>
                <c:pt idx="26">
                  <c:v>LKA</c:v>
                </c:pt>
                <c:pt idx="27">
                  <c:v>BRA</c:v>
                </c:pt>
                <c:pt idx="28">
                  <c:v>ZAF</c:v>
                </c:pt>
                <c:pt idx="29">
                  <c:v>UKR</c:v>
                </c:pt>
                <c:pt idx="30">
                  <c:v>HUN</c:v>
                </c:pt>
                <c:pt idx="31">
                  <c:v>IND</c:v>
                </c:pt>
                <c:pt idx="32">
                  <c:v>PHL</c:v>
                </c:pt>
                <c:pt idx="33">
                  <c:v>MAR</c:v>
                </c:pt>
                <c:pt idx="34">
                  <c:v>MEX</c:v>
                </c:pt>
                <c:pt idx="35">
                  <c:v>THA</c:v>
                </c:pt>
                <c:pt idx="36">
                  <c:v>TUR</c:v>
                </c:pt>
                <c:pt idx="37">
                  <c:v>ROU</c:v>
                </c:pt>
                <c:pt idx="38">
                  <c:v>ARG</c:v>
                </c:pt>
                <c:pt idx="39">
                  <c:v>HRV</c:v>
                </c:pt>
                <c:pt idx="40">
                  <c:v>MYS</c:v>
                </c:pt>
              </c:strCache>
            </c:strRef>
          </c:cat>
          <c:val>
            <c:numRef>
              <c:f>('Figure 1.4.'!$N$6:$N$29,'Figure 1.4.'!$N$35:$N$51)</c:f>
              <c:numCache>
                <c:formatCode>0.00</c:formatCode>
                <c:ptCount val="41"/>
                <c:pt idx="0">
                  <c:v>51.691349044723474</c:v>
                </c:pt>
                <c:pt idx="1">
                  <c:v>34.568984953267481</c:v>
                </c:pt>
                <c:pt idx="2">
                  <c:v>17.204791900671346</c:v>
                </c:pt>
                <c:pt idx="3">
                  <c:v>13.887723772659413</c:v>
                </c:pt>
                <c:pt idx="4">
                  <c:v>15.065565820694536</c:v>
                </c:pt>
                <c:pt idx="5">
                  <c:v>12.040919963859917</c:v>
                </c:pt>
                <c:pt idx="6">
                  <c:v>6.1137285781666533</c:v>
                </c:pt>
                <c:pt idx="7">
                  <c:v>6.7798104117689793</c:v>
                </c:pt>
                <c:pt idx="8">
                  <c:v>9.4668627093002637</c:v>
                </c:pt>
                <c:pt idx="9">
                  <c:v>10.55781872732465</c:v>
                </c:pt>
                <c:pt idx="10">
                  <c:v>8.7231230168169382</c:v>
                </c:pt>
                <c:pt idx="11">
                  <c:v>4.2468885955654807</c:v>
                </c:pt>
                <c:pt idx="12">
                  <c:v>6.3149244678511387</c:v>
                </c:pt>
                <c:pt idx="13">
                  <c:v>9.7054800587048469</c:v>
                </c:pt>
                <c:pt idx="14">
                  <c:v>8.1793707950990306</c:v>
                </c:pt>
                <c:pt idx="15">
                  <c:v>7.5977513506381484</c:v>
                </c:pt>
                <c:pt idx="16">
                  <c:v>6.8327058669436651</c:v>
                </c:pt>
                <c:pt idx="17">
                  <c:v>8.4186349159796432</c:v>
                </c:pt>
                <c:pt idx="18">
                  <c:v>5.6472628062141759</c:v>
                </c:pt>
                <c:pt idx="19">
                  <c:v>4.2515152719347897</c:v>
                </c:pt>
                <c:pt idx="20">
                  <c:v>2.7</c:v>
                </c:pt>
                <c:pt idx="21">
                  <c:v>4.1161045976001045</c:v>
                </c:pt>
                <c:pt idx="22">
                  <c:v>6.1706765845927638</c:v>
                </c:pt>
                <c:pt idx="24">
                  <c:v>29.586975853578</c:v>
                </c:pt>
                <c:pt idx="25">
                  <c:v>28.813239193386099</c:v>
                </c:pt>
                <c:pt idx="26">
                  <c:v>19.350216325109699</c:v>
                </c:pt>
                <c:pt idx="27">
                  <c:v>15.898114539090701</c:v>
                </c:pt>
                <c:pt idx="28">
                  <c:v>11.7260878032305</c:v>
                </c:pt>
                <c:pt idx="29">
                  <c:v>15.178110929991799</c:v>
                </c:pt>
                <c:pt idx="30">
                  <c:v>11.2466702116026</c:v>
                </c:pt>
                <c:pt idx="31">
                  <c:v>4.0939944059734303</c:v>
                </c:pt>
                <c:pt idx="32">
                  <c:v>5.5649682536900302</c:v>
                </c:pt>
                <c:pt idx="33">
                  <c:v>6.2619806374542604</c:v>
                </c:pt>
                <c:pt idx="34">
                  <c:v>8.2899972932437098</c:v>
                </c:pt>
                <c:pt idx="35">
                  <c:v>6.7405890860251496</c:v>
                </c:pt>
                <c:pt idx="36">
                  <c:v>5.7840788705997399</c:v>
                </c:pt>
                <c:pt idx="37">
                  <c:v>4.30878623632809</c:v>
                </c:pt>
                <c:pt idx="38">
                  <c:v>6.1015509643779398</c:v>
                </c:pt>
                <c:pt idx="39">
                  <c:v>6.3315783738970097</c:v>
                </c:pt>
                <c:pt idx="40">
                  <c:v>5.7760667280298703</c:v>
                </c:pt>
              </c:numCache>
            </c:numRef>
          </c:val>
          <c:extLst>
            <c:ext xmlns:c16="http://schemas.microsoft.com/office/drawing/2014/chart" uri="{C3380CC4-5D6E-409C-BE32-E72D297353CC}">
              <c16:uniqueId val="{00000000-84C8-4EEA-9C3B-DF2F126F28C4}"/>
            </c:ext>
          </c:extLst>
        </c:ser>
        <c:ser>
          <c:idx val="1"/>
          <c:order val="1"/>
          <c:tx>
            <c:strRef>
              <c:f>'Figure 1.4.'!$O$5</c:f>
              <c:strCache>
                <c:ptCount val="1"/>
                <c:pt idx="0">
                  <c:v>Budget deficit</c:v>
                </c:pt>
              </c:strCache>
            </c:strRef>
          </c:tx>
          <c:spPr>
            <a:solidFill>
              <a:srgbClr val="C00000"/>
            </a:solidFill>
            <a:ln>
              <a:noFill/>
            </a:ln>
            <a:effectLst/>
          </c:spPr>
          <c:invertIfNegative val="0"/>
          <c:cat>
            <c:strRef>
              <c:f>('Figure 1.4.'!$M$6:$M$29,'Figure 1.4.'!$M$35:$M$51)</c:f>
              <c:strCache>
                <c:ptCount val="41"/>
                <c:pt idx="0">
                  <c:v>JPN</c:v>
                </c:pt>
                <c:pt idx="1">
                  <c:v>USA</c:v>
                </c:pt>
                <c:pt idx="2">
                  <c:v>ITA</c:v>
                </c:pt>
                <c:pt idx="3">
                  <c:v>ESP</c:v>
                </c:pt>
                <c:pt idx="4">
                  <c:v>CAN</c:v>
                </c:pt>
                <c:pt idx="5">
                  <c:v>FRA</c:v>
                </c:pt>
                <c:pt idx="6">
                  <c:v>GBR</c:v>
                </c:pt>
                <c:pt idx="7">
                  <c:v>ISL</c:v>
                </c:pt>
                <c:pt idx="8">
                  <c:v>BEL</c:v>
                </c:pt>
                <c:pt idx="9">
                  <c:v>PRT</c:v>
                </c:pt>
                <c:pt idx="10">
                  <c:v>AUT</c:v>
                </c:pt>
                <c:pt idx="11">
                  <c:v>AUS</c:v>
                </c:pt>
                <c:pt idx="12">
                  <c:v>CZE</c:v>
                </c:pt>
                <c:pt idx="13">
                  <c:v>FIN</c:v>
                </c:pt>
                <c:pt idx="14">
                  <c:v>MLT</c:v>
                </c:pt>
                <c:pt idx="15">
                  <c:v>DEU</c:v>
                </c:pt>
                <c:pt idx="16">
                  <c:v>SVN</c:v>
                </c:pt>
                <c:pt idx="17">
                  <c:v>NLD</c:v>
                </c:pt>
                <c:pt idx="18">
                  <c:v>NZL</c:v>
                </c:pt>
                <c:pt idx="19">
                  <c:v>LTU</c:v>
                </c:pt>
                <c:pt idx="20">
                  <c:v>SVK</c:v>
                </c:pt>
                <c:pt idx="21">
                  <c:v>SWE</c:v>
                </c:pt>
                <c:pt idx="22">
                  <c:v>DNK</c:v>
                </c:pt>
                <c:pt idx="24">
                  <c:v>EGY</c:v>
                </c:pt>
                <c:pt idx="25">
                  <c:v>PAK</c:v>
                </c:pt>
                <c:pt idx="26">
                  <c:v>LKA</c:v>
                </c:pt>
                <c:pt idx="27">
                  <c:v>BRA</c:v>
                </c:pt>
                <c:pt idx="28">
                  <c:v>ZAF</c:v>
                </c:pt>
                <c:pt idx="29">
                  <c:v>UKR</c:v>
                </c:pt>
                <c:pt idx="30">
                  <c:v>HUN</c:v>
                </c:pt>
                <c:pt idx="31">
                  <c:v>IND</c:v>
                </c:pt>
                <c:pt idx="32">
                  <c:v>PHL</c:v>
                </c:pt>
                <c:pt idx="33">
                  <c:v>MAR</c:v>
                </c:pt>
                <c:pt idx="34">
                  <c:v>MEX</c:v>
                </c:pt>
                <c:pt idx="35">
                  <c:v>THA</c:v>
                </c:pt>
                <c:pt idx="36">
                  <c:v>TUR</c:v>
                </c:pt>
                <c:pt idx="37">
                  <c:v>ROU</c:v>
                </c:pt>
                <c:pt idx="38">
                  <c:v>ARG</c:v>
                </c:pt>
                <c:pt idx="39">
                  <c:v>HRV</c:v>
                </c:pt>
                <c:pt idx="40">
                  <c:v>MYS</c:v>
                </c:pt>
              </c:strCache>
            </c:strRef>
          </c:cat>
          <c:val>
            <c:numRef>
              <c:f>('Figure 1.4.'!$O$6:$O$29,'Figure 1.4.'!$O$35:$O$51)</c:f>
              <c:numCache>
                <c:formatCode>0.00</c:formatCode>
                <c:ptCount val="41"/>
                <c:pt idx="0">
                  <c:v>9.3722552473025722</c:v>
                </c:pt>
                <c:pt idx="1">
                  <c:v>15.031974996180574</c:v>
                </c:pt>
                <c:pt idx="2">
                  <c:v>8.7677812377187507</c:v>
                </c:pt>
                <c:pt idx="3">
                  <c:v>9.0338655707694482</c:v>
                </c:pt>
                <c:pt idx="4">
                  <c:v>7.7616842205828238</c:v>
                </c:pt>
                <c:pt idx="5">
                  <c:v>7.1599243548421985</c:v>
                </c:pt>
                <c:pt idx="6">
                  <c:v>11.77039949786578</c:v>
                </c:pt>
                <c:pt idx="7">
                  <c:v>10.234104467837247</c:v>
                </c:pt>
                <c:pt idx="8">
                  <c:v>7.3332880431068972</c:v>
                </c:pt>
                <c:pt idx="9">
                  <c:v>5.0362682932261507</c:v>
                </c:pt>
                <c:pt idx="10">
                  <c:v>6.4669331770507039</c:v>
                </c:pt>
                <c:pt idx="11">
                  <c:v>10.438882830901102</c:v>
                </c:pt>
                <c:pt idx="12">
                  <c:v>7.7556148698127272</c:v>
                </c:pt>
                <c:pt idx="13">
                  <c:v>4.2889340265758191</c:v>
                </c:pt>
                <c:pt idx="14">
                  <c:v>5.6969439903176227</c:v>
                </c:pt>
                <c:pt idx="15">
                  <c:v>5.460618227427898</c:v>
                </c:pt>
                <c:pt idx="16">
                  <c:v>6.2202611316219496</c:v>
                </c:pt>
                <c:pt idx="17">
                  <c:v>4.3221071225376662</c:v>
                </c:pt>
                <c:pt idx="18">
                  <c:v>5.0910435195581538</c:v>
                </c:pt>
                <c:pt idx="19">
                  <c:v>6.0645800572559772</c:v>
                </c:pt>
                <c:pt idx="20">
                  <c:v>7.4</c:v>
                </c:pt>
                <c:pt idx="21">
                  <c:v>3.856044838325523</c:v>
                </c:pt>
                <c:pt idx="22">
                  <c:v>1.7510437396327758</c:v>
                </c:pt>
                <c:pt idx="24">
                  <c:v>7.2893183764502005</c:v>
                </c:pt>
                <c:pt idx="25">
                  <c:v>7.1354878201040277</c:v>
                </c:pt>
                <c:pt idx="26">
                  <c:v>10.534329680345632</c:v>
                </c:pt>
                <c:pt idx="27">
                  <c:v>8.3033665260955427</c:v>
                </c:pt>
                <c:pt idx="28">
                  <c:v>10.595718465307526</c:v>
                </c:pt>
                <c:pt idx="29">
                  <c:v>5.1880000000000663</c:v>
                </c:pt>
                <c:pt idx="30">
                  <c:v>6.4598764486556508</c:v>
                </c:pt>
                <c:pt idx="31">
                  <c:v>9.9829778738273109</c:v>
                </c:pt>
                <c:pt idx="32">
                  <c:v>7.3948675985173322</c:v>
                </c:pt>
                <c:pt idx="33">
                  <c:v>6.4475235474439536</c:v>
                </c:pt>
                <c:pt idx="34">
                  <c:v>3.3999999999999906</c:v>
                </c:pt>
                <c:pt idx="35">
                  <c:v>4.8694343678025493</c:v>
                </c:pt>
                <c:pt idx="36">
                  <c:v>5.7114428765110974</c:v>
                </c:pt>
                <c:pt idx="37">
                  <c:v>7.1308897865024132</c:v>
                </c:pt>
                <c:pt idx="38">
                  <c:v>5.0432075728019559</c:v>
                </c:pt>
                <c:pt idx="39">
                  <c:v>3.891182431399836</c:v>
                </c:pt>
                <c:pt idx="40">
                  <c:v>4.4289680586201436</c:v>
                </c:pt>
              </c:numCache>
            </c:numRef>
          </c:val>
          <c:extLst>
            <c:ext xmlns:c16="http://schemas.microsoft.com/office/drawing/2014/chart" uri="{C3380CC4-5D6E-409C-BE32-E72D297353CC}">
              <c16:uniqueId val="{00000001-84C8-4EEA-9C3B-DF2F126F28C4}"/>
            </c:ext>
          </c:extLst>
        </c:ser>
        <c:dLbls>
          <c:showLegendKey val="0"/>
          <c:showVal val="0"/>
          <c:showCatName val="0"/>
          <c:showSerName val="0"/>
          <c:showPercent val="0"/>
          <c:showBubbleSize val="0"/>
        </c:dLbls>
        <c:gapWidth val="150"/>
        <c:overlap val="100"/>
        <c:axId val="2058884400"/>
        <c:axId val="1470427472"/>
      </c:barChart>
      <c:lineChart>
        <c:grouping val="standard"/>
        <c:varyColors val="0"/>
        <c:ser>
          <c:idx val="2"/>
          <c:order val="2"/>
          <c:tx>
            <c:strRef>
              <c:f>'Figure 1.4.'!$P$5</c:f>
              <c:strCache>
                <c:ptCount val="1"/>
                <c:pt idx="0">
                  <c:v>2020 GFN (without COVID-19)</c:v>
                </c:pt>
              </c:strCache>
            </c:strRef>
          </c:tx>
          <c:spPr>
            <a:ln w="25400" cap="rnd">
              <a:noFill/>
              <a:round/>
            </a:ln>
            <a:effectLst/>
          </c:spPr>
          <c:marker>
            <c:symbol val="circle"/>
            <c:size val="5"/>
            <c:spPr>
              <a:solidFill>
                <a:srgbClr val="FFC000"/>
              </a:solidFill>
              <a:ln w="9525">
                <a:solidFill>
                  <a:srgbClr val="FFC000"/>
                </a:solidFill>
              </a:ln>
              <a:effectLst/>
            </c:spPr>
          </c:marker>
          <c:val>
            <c:numRef>
              <c:f>'Figure 1.4.'!$P$6:$P$29</c:f>
              <c:numCache>
                <c:formatCode>0.00</c:formatCode>
                <c:ptCount val="24"/>
                <c:pt idx="0">
                  <c:v>39.477051364255367</c:v>
                </c:pt>
                <c:pt idx="1">
                  <c:v>26.600517085246111</c:v>
                </c:pt>
                <c:pt idx="2">
                  <c:v>22.339699210100214</c:v>
                </c:pt>
                <c:pt idx="3">
                  <c:v>15.722093914906466</c:v>
                </c:pt>
                <c:pt idx="4">
                  <c:v>10.104160294424895</c:v>
                </c:pt>
                <c:pt idx="5">
                  <c:v>12.023095554029373</c:v>
                </c:pt>
                <c:pt idx="6">
                  <c:v>10.89219588712626</c:v>
                </c:pt>
                <c:pt idx="7">
                  <c:v>4.3624430976511794</c:v>
                </c:pt>
                <c:pt idx="8">
                  <c:v>14.290491787281397</c:v>
                </c:pt>
                <c:pt idx="9">
                  <c:v>11.447335245722769</c:v>
                </c:pt>
                <c:pt idx="10">
                  <c:v>6.1154264170949864</c:v>
                </c:pt>
                <c:pt idx="11">
                  <c:v>3.5088926725851586</c:v>
                </c:pt>
                <c:pt idx="12">
                  <c:v>3.1951523923164031</c:v>
                </c:pt>
                <c:pt idx="13">
                  <c:v>9.4606404090434317</c:v>
                </c:pt>
                <c:pt idx="14">
                  <c:v>4.4417922819070572</c:v>
                </c:pt>
                <c:pt idx="15">
                  <c:v>4.0707570272329114</c:v>
                </c:pt>
                <c:pt idx="16">
                  <c:v>3.5410945076674394</c:v>
                </c:pt>
                <c:pt idx="17">
                  <c:v>5.2481575163178382</c:v>
                </c:pt>
                <c:pt idx="18">
                  <c:v>2.6178559779096404</c:v>
                </c:pt>
                <c:pt idx="19">
                  <c:v>4.8824475201643338</c:v>
                </c:pt>
                <c:pt idx="20">
                  <c:v>4.3377134769162851</c:v>
                </c:pt>
                <c:pt idx="21">
                  <c:v>3.6109215897351947</c:v>
                </c:pt>
                <c:pt idx="22">
                  <c:v>3.6294608758455711</c:v>
                </c:pt>
              </c:numCache>
            </c:numRef>
          </c:val>
          <c:smooth val="0"/>
          <c:extLst>
            <c:ext xmlns:c16="http://schemas.microsoft.com/office/drawing/2014/chart" uri="{C3380CC4-5D6E-409C-BE32-E72D297353CC}">
              <c16:uniqueId val="{00000002-84C8-4EEA-9C3B-DF2F126F28C4}"/>
            </c:ext>
          </c:extLst>
        </c:ser>
        <c:ser>
          <c:idx val="3"/>
          <c:order val="3"/>
          <c:spPr>
            <a:ln w="25400" cap="rnd">
              <a:noFill/>
              <a:round/>
            </a:ln>
            <a:effectLst/>
          </c:spPr>
          <c:marker>
            <c:symbol val="circle"/>
            <c:size val="5"/>
            <c:spPr>
              <a:solidFill>
                <a:srgbClr val="FFC000"/>
              </a:solidFill>
              <a:ln w="9525">
                <a:solidFill>
                  <a:srgbClr val="FFC000"/>
                </a:solidFill>
              </a:ln>
              <a:effectLst/>
            </c:spPr>
          </c:marker>
          <c:val>
            <c:numRef>
              <c:f>('Figure 1.4.'!$Q$6:$Q$29,'Figure 1.4.'!$Q$35:$Q$51)</c:f>
              <c:numCache>
                <c:formatCode>General</c:formatCode>
                <c:ptCount val="41"/>
                <c:pt idx="24" formatCode="0.00">
                  <c:v>31.19366912044196</c:v>
                </c:pt>
                <c:pt idx="25" formatCode="0.00">
                  <c:v>47.544424867552706</c:v>
                </c:pt>
                <c:pt idx="26" formatCode="0.00">
                  <c:v>15.473040862451656</c:v>
                </c:pt>
                <c:pt idx="27" formatCode="0.00">
                  <c:v>15.6</c:v>
                </c:pt>
                <c:pt idx="28" formatCode="0.00">
                  <c:v>15.254067272878357</c:v>
                </c:pt>
                <c:pt idx="29" formatCode="0.00">
                  <c:v>9.0751060832771149</c:v>
                </c:pt>
                <c:pt idx="30" formatCode="0.00">
                  <c:v>15.466956328980391</c:v>
                </c:pt>
                <c:pt idx="31" formatCode="0.00">
                  <c:v>10.052852260261297</c:v>
                </c:pt>
                <c:pt idx="32" formatCode="0.00">
                  <c:v>6.3871562232403196</c:v>
                </c:pt>
                <c:pt idx="33" formatCode="0.00">
                  <c:v>8.7528668861001648</c:v>
                </c:pt>
                <c:pt idx="34" formatCode="0.00">
                  <c:v>9.2919022004160077</c:v>
                </c:pt>
                <c:pt idx="35" formatCode="0.00">
                  <c:v>5.5527883048284314</c:v>
                </c:pt>
                <c:pt idx="36" formatCode="0.00">
                  <c:v>8.0773472480982136</c:v>
                </c:pt>
                <c:pt idx="37" formatCode="0.00">
                  <c:v>7.3150912330408158</c:v>
                </c:pt>
                <c:pt idx="38" formatCode="0.00">
                  <c:v>11.742901903849969</c:v>
                </c:pt>
                <c:pt idx="39" formatCode="0.00">
                  <c:v>9.1462747828434807</c:v>
                </c:pt>
                <c:pt idx="40" formatCode="0.00">
                  <c:v>9.1749957903396666</c:v>
                </c:pt>
              </c:numCache>
            </c:numRef>
          </c:val>
          <c:smooth val="0"/>
          <c:extLst>
            <c:ext xmlns:c16="http://schemas.microsoft.com/office/drawing/2014/chart" uri="{C3380CC4-5D6E-409C-BE32-E72D297353CC}">
              <c16:uniqueId val="{00000003-84C8-4EEA-9C3B-DF2F126F28C4}"/>
            </c:ext>
          </c:extLst>
        </c:ser>
        <c:dLbls>
          <c:showLegendKey val="0"/>
          <c:showVal val="0"/>
          <c:showCatName val="0"/>
          <c:showSerName val="0"/>
          <c:showPercent val="0"/>
          <c:showBubbleSize val="0"/>
        </c:dLbls>
        <c:marker val="1"/>
        <c:smooth val="0"/>
        <c:axId val="2058884400"/>
        <c:axId val="1470427472"/>
      </c:lineChart>
      <c:catAx>
        <c:axId val="205888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70427472"/>
        <c:crosses val="autoZero"/>
        <c:auto val="1"/>
        <c:lblAlgn val="ctr"/>
        <c:lblOffset val="100"/>
        <c:tickLblSkip val="1"/>
        <c:noMultiLvlLbl val="0"/>
      </c:catAx>
      <c:valAx>
        <c:axId val="14704274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2058884400"/>
        <c:crosses val="autoZero"/>
        <c:crossBetween val="between"/>
      </c:valAx>
      <c:spPr>
        <a:noFill/>
        <a:ln>
          <a:solidFill>
            <a:schemeClr val="tx1"/>
          </a:solidFill>
        </a:ln>
        <a:effectLst/>
      </c:spPr>
    </c:plotArea>
    <c:legend>
      <c:legendPos val="b"/>
      <c:legendEntry>
        <c:idx val="3"/>
        <c:delete val="1"/>
      </c:legendEntry>
      <c:layout>
        <c:manualLayout>
          <c:xMode val="edge"/>
          <c:yMode val="edge"/>
          <c:x val="0.10010443892843249"/>
          <c:y val="4.8958108774686225E-2"/>
          <c:w val="0.87027676863982828"/>
          <c:h val="0.102381570053163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G$1</c:f>
              <c:strCache>
                <c:ptCount val="1"/>
                <c:pt idx="0">
                  <c:v>Stock-flow residual</c:v>
                </c:pt>
              </c:strCache>
            </c:strRef>
          </c:tx>
          <c:spPr>
            <a:pattFill prst="pct40">
              <a:fgClr>
                <a:schemeClr val="accent5"/>
              </a:fgClr>
              <a:bgClr>
                <a:schemeClr val="bg1"/>
              </a:bgClr>
            </a:patt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G$2:$G$7</c:f>
              <c:numCache>
                <c:formatCode>0.00</c:formatCode>
                <c:ptCount val="6"/>
                <c:pt idx="0">
                  <c:v>-0.24372647323025717</c:v>
                </c:pt>
                <c:pt idx="1">
                  <c:v>-5.7808540791909148E-2</c:v>
                </c:pt>
                <c:pt idx="2">
                  <c:v>-1.0116330112724963</c:v>
                </c:pt>
                <c:pt idx="3">
                  <c:v>-2.2755013812114759</c:v>
                </c:pt>
                <c:pt idx="4">
                  <c:v>-1.4718549998884982</c:v>
                </c:pt>
                <c:pt idx="5">
                  <c:v>0.9494919110199288</c:v>
                </c:pt>
              </c:numCache>
            </c:numRef>
          </c:val>
          <c:extLst>
            <c:ext xmlns:c16="http://schemas.microsoft.com/office/drawing/2014/chart" uri="{C3380CC4-5D6E-409C-BE32-E72D297353CC}">
              <c16:uniqueId val="{00000000-A6B3-4E9F-A00A-F34F13074358}"/>
            </c:ext>
          </c:extLst>
        </c:ser>
        <c:ser>
          <c:idx val="2"/>
          <c:order val="2"/>
          <c:tx>
            <c:strRef>
              <c:f>'Figure 1.5.'!$H$1</c:f>
              <c:strCache>
                <c:ptCount val="1"/>
                <c:pt idx="0">
                  <c:v>Interest rate contribution</c:v>
                </c:pt>
              </c:strCache>
            </c:strRef>
          </c:tx>
          <c:spPr>
            <a:solidFill>
              <a:srgbClr val="FFC00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H$2:$H$7</c:f>
              <c:numCache>
                <c:formatCode>0.00</c:formatCode>
                <c:ptCount val="6"/>
                <c:pt idx="0">
                  <c:v>1.1324243039081832</c:v>
                </c:pt>
                <c:pt idx="1">
                  <c:v>3.6923332774186572E-2</c:v>
                </c:pt>
                <c:pt idx="2">
                  <c:v>-0.49398416860983202</c:v>
                </c:pt>
                <c:pt idx="3">
                  <c:v>-0.17398253291381513</c:v>
                </c:pt>
                <c:pt idx="4">
                  <c:v>1.0770713425964809</c:v>
                </c:pt>
                <c:pt idx="5">
                  <c:v>-1.9587543772311242</c:v>
                </c:pt>
              </c:numCache>
            </c:numRef>
          </c:val>
          <c:extLst>
            <c:ext xmlns:c16="http://schemas.microsoft.com/office/drawing/2014/chart" uri="{C3380CC4-5D6E-409C-BE32-E72D297353CC}">
              <c16:uniqueId val="{00000001-A6B3-4E9F-A00A-F34F13074358}"/>
            </c:ext>
          </c:extLst>
        </c:ser>
        <c:ser>
          <c:idx val="3"/>
          <c:order val="3"/>
          <c:tx>
            <c:strRef>
              <c:f>'Figure 1.5.'!$I$1</c:f>
              <c:strCache>
                <c:ptCount val="1"/>
                <c:pt idx="0">
                  <c:v>Traditional growth contribution</c:v>
                </c:pt>
              </c:strCache>
            </c:strRef>
          </c:tx>
          <c:spPr>
            <a:solidFill>
              <a:srgbClr val="C0000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I$2:$I$7</c:f>
              <c:numCache>
                <c:formatCode>0.00</c:formatCode>
                <c:ptCount val="6"/>
                <c:pt idx="0">
                  <c:v>7.1619820525966409</c:v>
                </c:pt>
                <c:pt idx="1">
                  <c:v>-3.6297290699277944</c:v>
                </c:pt>
                <c:pt idx="2">
                  <c:v>3.6699575377595979</c:v>
                </c:pt>
                <c:pt idx="3">
                  <c:v>-1.3168436052227714</c:v>
                </c:pt>
                <c:pt idx="4">
                  <c:v>2.1610073491992541</c:v>
                </c:pt>
                <c:pt idx="5">
                  <c:v>0.3143355678965401</c:v>
                </c:pt>
              </c:numCache>
            </c:numRef>
          </c:val>
          <c:extLst>
            <c:ext xmlns:c16="http://schemas.microsoft.com/office/drawing/2014/chart" uri="{C3380CC4-5D6E-409C-BE32-E72D297353CC}">
              <c16:uniqueId val="{00000002-A6B3-4E9F-A00A-F34F13074358}"/>
            </c:ext>
          </c:extLst>
        </c:ser>
        <c:ser>
          <c:idx val="4"/>
          <c:order val="4"/>
          <c:tx>
            <c:strRef>
              <c:f>'Figure 1.5.'!$J$1</c:f>
              <c:strCache>
                <c:ptCount val="1"/>
                <c:pt idx="0">
                  <c:v>Additional growth contribution</c:v>
                </c:pt>
              </c:strCache>
            </c:strRef>
          </c:tx>
          <c:spPr>
            <a:pattFill prst="pct40">
              <a:fgClr>
                <a:srgbClr val="C00000"/>
              </a:fgClr>
              <a:bgClr>
                <a:schemeClr val="bg1"/>
              </a:bgClr>
            </a:patt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J$2:$J$7</c:f>
              <c:numCache>
                <c:formatCode>0.00</c:formatCode>
                <c:ptCount val="6"/>
                <c:pt idx="0">
                  <c:v>2.6221218370265267</c:v>
                </c:pt>
                <c:pt idx="1">
                  <c:v>1.5799850592900861</c:v>
                </c:pt>
                <c:pt idx="2">
                  <c:v>1.8042308763948292</c:v>
                </c:pt>
                <c:pt idx="3">
                  <c:v>1.2412110007788799</c:v>
                </c:pt>
                <c:pt idx="4">
                  <c:v>0.91587136943495973</c:v>
                </c:pt>
                <c:pt idx="5">
                  <c:v>1.0142481090919031</c:v>
                </c:pt>
              </c:numCache>
            </c:numRef>
          </c:val>
          <c:extLst>
            <c:ext xmlns:c16="http://schemas.microsoft.com/office/drawing/2014/chart" uri="{C3380CC4-5D6E-409C-BE32-E72D297353CC}">
              <c16:uniqueId val="{00000003-A6B3-4E9F-A00A-F34F13074358}"/>
            </c:ext>
          </c:extLst>
        </c:ser>
        <c:ser>
          <c:idx val="5"/>
          <c:order val="5"/>
          <c:tx>
            <c:strRef>
              <c:f>'Figure 1.5.'!$K$1</c:f>
              <c:strCache>
                <c:ptCount val="1"/>
                <c:pt idx="0">
                  <c:v>Implied policy measures</c:v>
                </c:pt>
              </c:strCache>
            </c:strRef>
          </c:tx>
          <c:spPr>
            <a:solidFill>
              <a:srgbClr val="7030A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K$2:$K$7</c:f>
              <c:numCache>
                <c:formatCode>0.00</c:formatCode>
                <c:ptCount val="6"/>
                <c:pt idx="0">
                  <c:v>7.4674870476013746</c:v>
                </c:pt>
                <c:pt idx="1">
                  <c:v>4.3951621412206103</c:v>
                </c:pt>
                <c:pt idx="2">
                  <c:v>3.5530117417330129</c:v>
                </c:pt>
                <c:pt idx="3">
                  <c:v>2.4260258878913419</c:v>
                </c:pt>
                <c:pt idx="4">
                  <c:v>0.71877978804403031</c:v>
                </c:pt>
                <c:pt idx="5">
                  <c:v>8.2094177071710378E-2</c:v>
                </c:pt>
              </c:numCache>
            </c:numRef>
          </c:val>
          <c:extLst>
            <c:ext xmlns:c16="http://schemas.microsoft.com/office/drawing/2014/chart" uri="{C3380CC4-5D6E-409C-BE32-E72D297353CC}">
              <c16:uniqueId val="{00000004-A6B3-4E9F-A00A-F34F13074358}"/>
            </c:ext>
          </c:extLst>
        </c:ser>
        <c:dLbls>
          <c:showLegendKey val="0"/>
          <c:showVal val="0"/>
          <c:showCatName val="0"/>
          <c:showSerName val="0"/>
          <c:showPercent val="0"/>
          <c:showBubbleSize val="0"/>
        </c:dLbls>
        <c:gapWidth val="150"/>
        <c:overlap val="100"/>
        <c:axId val="834296688"/>
        <c:axId val="200062048"/>
      </c:barChart>
      <c:lineChart>
        <c:grouping val="standard"/>
        <c:varyColors val="0"/>
        <c:ser>
          <c:idx val="0"/>
          <c:order val="0"/>
          <c:tx>
            <c:strRef>
              <c:f>'Figure 1.5.'!$F$1</c:f>
              <c:strCache>
                <c:ptCount val="1"/>
                <c:pt idx="0">
                  <c:v>Change in debt/GDP</c:v>
                </c:pt>
              </c:strCache>
            </c:strRef>
          </c:tx>
          <c:spPr>
            <a:ln w="28575" cap="rnd">
              <a:noFill/>
              <a:round/>
            </a:ln>
            <a:effectLst/>
          </c:spPr>
          <c:marker>
            <c:symbol val="circle"/>
            <c:size val="7"/>
            <c:spPr>
              <a:solidFill>
                <a:schemeClr val="tx1"/>
              </a:solidFill>
              <a:ln w="9525">
                <a:solidFill>
                  <a:schemeClr val="tx1"/>
                </a:solidFill>
              </a:ln>
              <a:effectLst/>
            </c:spPr>
          </c:marker>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F$2:$F$7</c:f>
              <c:numCache>
                <c:formatCode>0.00</c:formatCode>
                <c:ptCount val="6"/>
                <c:pt idx="0">
                  <c:v>18.190095049941224</c:v>
                </c:pt>
                <c:pt idx="1">
                  <c:v>2.3877251079942576</c:v>
                </c:pt>
                <c:pt idx="2">
                  <c:v>7.5218474967747753</c:v>
                </c:pt>
                <c:pt idx="3">
                  <c:v>-0.10562754258063407</c:v>
                </c:pt>
                <c:pt idx="4">
                  <c:v>3.4008748493862258</c:v>
                </c:pt>
                <c:pt idx="5">
                  <c:v>0.40141538784895892</c:v>
                </c:pt>
              </c:numCache>
            </c:numRef>
          </c:val>
          <c:smooth val="0"/>
          <c:extLst>
            <c:ext xmlns:c16="http://schemas.microsoft.com/office/drawing/2014/chart" uri="{C3380CC4-5D6E-409C-BE32-E72D297353CC}">
              <c16:uniqueId val="{00000005-A6B3-4E9F-A00A-F34F13074358}"/>
            </c:ext>
          </c:extLst>
        </c:ser>
        <c:dLbls>
          <c:showLegendKey val="0"/>
          <c:showVal val="0"/>
          <c:showCatName val="0"/>
          <c:showSerName val="0"/>
          <c:showPercent val="0"/>
          <c:showBubbleSize val="0"/>
        </c:dLbls>
        <c:marker val="1"/>
        <c:smooth val="0"/>
        <c:axId val="834296688"/>
        <c:axId val="200062048"/>
      </c:lineChart>
      <c:catAx>
        <c:axId val="8342966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0062048"/>
        <c:crosses val="autoZero"/>
        <c:auto val="1"/>
        <c:lblAlgn val="ctr"/>
        <c:lblOffset val="100"/>
        <c:noMultiLvlLbl val="0"/>
      </c:catAx>
      <c:valAx>
        <c:axId val="200062048"/>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834296688"/>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data id="3">
      <cx:numDim type="val">
        <cx:f>_xlchart.v1.7</cx:f>
      </cx:numDim>
    </cx:data>
    <cx:data id="4">
      <cx:numDim type="val">
        <cx:f>_xlchart.v1.9</cx:f>
      </cx:numDim>
    </cx:data>
  </cx:chartData>
  <cx:chart>
    <cx:plotArea>
      <cx:plotAreaRegion>
        <cx:series layoutId="boxWhisker" uniqueId="{93C3A351-74E9-4943-B85B-48CD885ACB6A}">
          <cx:tx>
            <cx:txData>
              <cx:f>_xlchart.v1.0</cx:f>
              <cx:v>Cash transfers</cx:v>
            </cx:txData>
          </cx:tx>
          <cx:spPr>
            <a:solidFill>
              <a:schemeClr val="accent1">
                <a:lumMod val="50000"/>
              </a:schemeClr>
            </a:solidFill>
            <a:ln>
              <a:solidFill>
                <a:srgbClr val="002060"/>
              </a:solidFill>
            </a:ln>
          </cx:spPr>
          <cx:dataId val="0"/>
          <cx:layoutPr>
            <cx:visibility meanLine="0" meanMarker="1" nonoutliers="0" outliers="0"/>
            <cx:statistics quartileMethod="exclusive"/>
          </cx:layoutPr>
        </cx:series>
        <cx:series layoutId="boxWhisker" uniqueId="{D8037919-F6A8-4D9E-9024-6168E42C3B92}">
          <cx:tx>
            <cx:txData>
              <cx:f>_xlchart.v1.2</cx:f>
              <cx:v>Social pension</cx:v>
            </cx:txData>
          </cx:tx>
          <cx:spPr>
            <a:solidFill>
              <a:srgbClr val="C00000"/>
            </a:solidFill>
            <a:ln>
              <a:solidFill>
                <a:srgbClr val="920000"/>
              </a:solidFill>
            </a:ln>
          </cx:spPr>
          <cx:dataId val="1"/>
          <cx:layoutPr>
            <cx:visibility meanLine="0" meanMarker="1" nonoutliers="0" outliers="0"/>
            <cx:statistics quartileMethod="exclusive"/>
          </cx:layoutPr>
        </cx:series>
        <cx:series layoutId="boxWhisker" uniqueId="{E30A21ED-0173-4BDE-B8DE-5F2D2EE8E6EF}">
          <cx:tx>
            <cx:txData>
              <cx:f>_xlchart.v1.4</cx:f>
              <cx:v>Fee waivers</cx:v>
            </cx:txData>
          </cx:tx>
          <cx:spPr>
            <a:solidFill>
              <a:schemeClr val="accent6">
                <a:lumMod val="75000"/>
              </a:schemeClr>
            </a:solidFill>
            <a:ln>
              <a:solidFill>
                <a:schemeClr val="accent6">
                  <a:lumMod val="50000"/>
                </a:schemeClr>
              </a:solidFill>
            </a:ln>
          </cx:spPr>
          <cx:dataId val="2"/>
          <cx:layoutPr>
            <cx:visibility meanLine="0" meanMarker="1" nonoutliers="0" outliers="0"/>
            <cx:statistics quartileMethod="exclusive"/>
          </cx:layoutPr>
        </cx:series>
        <cx:series layoutId="boxWhisker" uniqueId="{4029E1DF-F7A5-4220-8AF7-2D8AD3AD5AA0}">
          <cx:tx>
            <cx:txData>
              <cx:f>_xlchart.v1.6</cx:f>
              <cx:v>In-kind (food)</cx:v>
            </cx:txData>
          </cx:tx>
          <cx:spPr>
            <a:solidFill>
              <a:schemeClr val="accent2"/>
            </a:solidFill>
            <a:ln>
              <a:solidFill>
                <a:schemeClr val="accent2">
                  <a:lumMod val="75000"/>
                </a:schemeClr>
              </a:solidFill>
            </a:ln>
          </cx:spPr>
          <cx:dataId val="3"/>
          <cx:layoutPr>
            <cx:visibility meanLine="0" meanMarker="1" nonoutliers="0" outliers="0"/>
            <cx:statistics quartileMethod="exclusive"/>
          </cx:layoutPr>
        </cx:series>
        <cx:series layoutId="boxWhisker" uniqueId="{04E61BB6-6760-4EE1-9C2B-5D6F4787467E}">
          <cx:tx>
            <cx:txData>
              <cx:f>_xlchart.v1.8</cx:f>
              <cx:v>Other social assistance programs</cx:v>
            </cx:txData>
          </cx:tx>
          <cx:spPr>
            <a:solidFill>
              <a:schemeClr val="bg2">
                <a:lumMod val="50000"/>
              </a:schemeClr>
            </a:solidFill>
            <a:ln>
              <a:solidFill>
                <a:schemeClr val="bg2">
                  <a:lumMod val="25000"/>
                </a:schemeClr>
              </a:solidFill>
            </a:ln>
          </cx:spPr>
          <cx:dataId val="4"/>
          <cx:layoutPr>
            <cx:visibility meanLine="0" meanMarker="1" nonoutliers="0" outliers="0"/>
            <cx:statistics quartileMethod="exclusive"/>
          </cx:layoutPr>
        </cx:series>
      </cx:plotAreaRegion>
      <cx:axis id="0">
        <cx:catScaling gapWidth="0.140000001"/>
        <cx:tickLabels/>
        <cx:txPr>
          <a:bodyPr spcFirstLastPara="1" vertOverflow="ellipsis" horzOverflow="overflow" wrap="square" lIns="0" tIns="0" rIns="0" bIns="0" anchor="ctr" anchorCtr="1"/>
          <a:lstStyle/>
          <a:p>
            <a:pPr algn="ctr" rtl="0">
              <a:defRPr sz="1200">
                <a:solidFill>
                  <a:schemeClr val="bg1"/>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b="0" i="0" u="none" strike="noStrike" baseline="0">
              <a:solidFill>
                <a:schemeClr val="bg1"/>
              </a:solidFill>
              <a:latin typeface="HelveticaNeueLT Com 57 Cn" panose="020B0506030502020204" pitchFamily="34" charset="0"/>
            </a:endParaRPr>
          </a:p>
        </cx:txPr>
      </cx:axis>
      <cx:axis id="1">
        <cx:valScaling/>
        <cx:title>
          <cx:tx>
            <cx:txData>
              <cx:v>Poverty headcount reduction (percent)</cx:v>
            </cx:txData>
          </cx:tx>
          <cx:txPr>
            <a:bodyPr spcFirstLastPara="1" vertOverflow="ellipsis" horzOverflow="overflow" wrap="square" lIns="0" tIns="0" rIns="0" bIns="0" anchor="ctr" anchorCtr="1"/>
            <a:lstStyle/>
            <a:p>
              <a:pPr algn="ctr" rtl="0">
                <a:defRPr sz="8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800" b="0" i="0" u="none" strike="noStrike" baseline="0">
                  <a:solidFill>
                    <a:sysClr val="windowText" lastClr="000000"/>
                  </a:solidFill>
                  <a:latin typeface="HelveticaNeueLT Com 57 Cn" panose="020B0506030502020204" pitchFamily="34" charset="0"/>
                </a:rPr>
                <a:t>Poverty headcount reduction (percent)</a:t>
              </a:r>
            </a:p>
          </cx:txPr>
        </cx:title>
        <cx:majorTickMarks type="in"/>
        <cx:tickLabels/>
        <cx:numFmt formatCode="General" sourceLinked="0"/>
        <cx:txPr>
          <a:bodyPr vertOverflow="overflow" horzOverflow="overflow" wrap="square" lIns="0" tIns="0" rIns="0" bIns="0"/>
          <a:lstStyle/>
          <a:p>
            <a:pPr algn="ctr" rtl="0">
              <a:defRPr sz="8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800">
              <a:solidFill>
                <a:sysClr val="windowText" lastClr="000000"/>
              </a:solidFill>
              <a:latin typeface="HelveticaNeueLT Com 57 Cn" panose="020B0506030502020204" pitchFamily="34" charset="0"/>
            </a:endParaRPr>
          </a:p>
        </cx:txPr>
      </cx:axis>
    </cx:plotArea>
    <cx:legend pos="b" align="ctr" overlay="0">
      <cx:txPr>
        <a:bodyPr vertOverflow="overflow" horzOverflow="overflow" wrap="square" lIns="0" tIns="0" rIns="0" bIns="0"/>
        <a:lstStyle/>
        <a:p>
          <a:pPr algn="ctr" rtl="0">
            <a:defRPr sz="8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800">
            <a:solidFill>
              <a:sysClr val="windowText" lastClr="000000"/>
            </a:solidFill>
            <a:latin typeface="HelveticaNeueLT Com 57 Cn" panose="020B0506030502020204" pitchFamily="34" charset="0"/>
          </a:endParaRPr>
        </a:p>
      </cx:txPr>
    </cx:legend>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1</cx:f>
      </cx:numDim>
    </cx:data>
    <cx:data id="1">
      <cx:numDim type="val">
        <cx:f>_xlchart.v1.13</cx:f>
      </cx:numDim>
    </cx:data>
    <cx:data id="2">
      <cx:numDim type="val">
        <cx:f>_xlchart.v1.15</cx:f>
      </cx:numDim>
    </cx:data>
    <cx:data id="3">
      <cx:numDim type="val">
        <cx:f>_xlchart.v1.17</cx:f>
      </cx:numDim>
    </cx:data>
    <cx:data id="4">
      <cx:numDim type="val">
        <cx:f>_xlchart.v1.19</cx:f>
      </cx:numDim>
    </cx:data>
  </cx:chartData>
  <cx:chart>
    <cx:plotArea>
      <cx:plotAreaRegion>
        <cx:series layoutId="boxWhisker" uniqueId="{DE28F6E3-274B-4482-BB74-D5178C68E3BE}">
          <cx:tx>
            <cx:txData>
              <cx:f>_xlchart.v1.10</cx:f>
              <cx:v>Cash transfers</cx:v>
            </cx:txData>
          </cx:tx>
          <cx:spPr>
            <a:solidFill>
              <a:schemeClr val="accent5">
                <a:lumMod val="75000"/>
                <a:alpha val="75000"/>
              </a:schemeClr>
            </a:solidFill>
            <a:ln>
              <a:solidFill>
                <a:schemeClr val="accent5">
                  <a:lumMod val="75000"/>
                </a:schemeClr>
              </a:solidFill>
            </a:ln>
          </cx:spPr>
          <cx:dataId val="0"/>
          <cx:layoutPr>
            <cx:visibility meanLine="0" meanMarker="1" nonoutliers="0" outliers="0"/>
            <cx:statistics quartileMethod="exclusive"/>
          </cx:layoutPr>
        </cx:series>
        <cx:series layoutId="boxWhisker" uniqueId="{00000001-5454-4D12-B0E9-3D3505AFA06E}">
          <cx:tx>
            <cx:txData>
              <cx:f>_xlchart.v1.12</cx:f>
              <cx:v>Social pensions</cx:v>
            </cx:txData>
          </cx:tx>
          <cx:spPr>
            <a:solidFill>
              <a:srgbClr val="C00000">
                <a:alpha val="75000"/>
              </a:srgbClr>
            </a:solidFill>
            <a:ln>
              <a:solidFill>
                <a:srgbClr val="C00000"/>
              </a:solidFill>
            </a:ln>
          </cx:spPr>
          <cx:dataId val="1"/>
          <cx:layoutPr>
            <cx:visibility nonoutliers="0" outliers="0"/>
            <cx:statistics quartileMethod="exclusive"/>
          </cx:layoutPr>
        </cx:series>
        <cx:series layoutId="boxWhisker" uniqueId="{00000002-5454-4D12-B0E9-3D3505AFA06E}">
          <cx:tx>
            <cx:txData>
              <cx:f>_xlchart.v1.14</cx:f>
              <cx:v>Fee waivers</cx:v>
            </cx:txData>
          </cx:tx>
          <cx:spPr>
            <a:solidFill>
              <a:srgbClr val="5FB7A2"/>
            </a:solidFill>
          </cx:spPr>
          <cx:dataId val="2"/>
          <cx:layoutPr>
            <cx:visibility meanMarker="1" nonoutliers="0" outliers="0"/>
            <cx:statistics quartileMethod="exclusive"/>
          </cx:layoutPr>
        </cx:series>
        <cx:series layoutId="boxWhisker" uniqueId="{00000003-5454-4D12-B0E9-3D3505AFA06E}">
          <cx:tx>
            <cx:txData>
              <cx:f>_xlchart.v1.16</cx:f>
              <cx:v>In-kind (food)</cx:v>
            </cx:txData>
          </cx:tx>
          <cx:spPr>
            <a:solidFill>
              <a:schemeClr val="accent4">
                <a:lumMod val="50000"/>
                <a:alpha val="75000"/>
              </a:schemeClr>
            </a:solidFill>
            <a:ln>
              <a:solidFill>
                <a:schemeClr val="accent4">
                  <a:lumMod val="50000"/>
                </a:schemeClr>
              </a:solidFill>
            </a:ln>
          </cx:spPr>
          <cx:dataId val="3"/>
          <cx:layoutPr>
            <cx:visibility nonoutliers="0" outliers="0"/>
            <cx:statistics quartileMethod="exclusive"/>
          </cx:layoutPr>
        </cx:series>
        <cx:series layoutId="boxWhisker" uniqueId="{00000004-5454-4D12-B0E9-3D3505AFA06E}">
          <cx:tx>
            <cx:txData>
              <cx:f>_xlchart.v1.18</cx:f>
              <cx:v>Other social assistance programs</cx:v>
            </cx:txData>
          </cx:tx>
          <cx:spPr>
            <a:solidFill>
              <a:schemeClr val="bg1">
                <a:lumMod val="50000"/>
                <a:alpha val="75000"/>
              </a:schemeClr>
            </a:solidFill>
            <a:ln>
              <a:solidFill>
                <a:schemeClr val="bg1">
                  <a:lumMod val="50000"/>
                </a:schemeClr>
              </a:solidFill>
            </a:ln>
          </cx:spPr>
          <cx:dataId val="4"/>
          <cx:layoutPr>
            <cx:visibility nonoutliers="0" outliers="0"/>
            <cx:statistics quartileMethod="exclusive"/>
          </cx:layoutPr>
        </cx:series>
      </cx:plotAreaRegion>
      <cx:axis id="0">
        <cx:catScaling gapWidth="0.109999999"/>
        <cx:majorTickMarks type="in"/>
        <cx:tickLabels/>
        <cx:txPr>
          <a:bodyPr spcFirstLastPara="1" vertOverflow="ellipsis" horzOverflow="overflow" wrap="square" lIns="0" tIns="0" rIns="0" bIns="0" anchor="ctr" anchorCtr="1"/>
          <a:lstStyle/>
          <a:p>
            <a:pPr algn="ctr" rtl="0">
              <a:defRPr sz="200">
                <a:solidFill>
                  <a:sysClr val="windowText" lastClr="000000"/>
                </a:solidFill>
              </a:defRPr>
            </a:pPr>
            <a:endParaRPr lang="en-US" sz="200" b="0" i="0" u="none" strike="noStrike" baseline="0">
              <a:solidFill>
                <a:sysClr val="windowText" lastClr="000000"/>
              </a:solidFill>
              <a:latin typeface="Calibri" panose="020F0502020204030204"/>
            </a:endParaRPr>
          </a:p>
        </cx:txPr>
      </cx:axis>
      <cx:axis id="1">
        <cx:valScaling/>
        <cx:title>
          <cx:tx>
            <cx:rich>
              <a:bodyPr spcFirstLastPara="1" vertOverflow="ellipsis" horzOverflow="overflow" wrap="square" lIns="0" tIns="0" rIns="0" bIns="0" anchor="ctr" anchorCtr="1"/>
              <a:lstStyle/>
              <a:p>
                <a:pPr algn="ctr" rtl="0">
                  <a:defRPr sz="1200">
                    <a:solidFill>
                      <a:sysClr val="windowText" lastClr="000000"/>
                    </a:solidFill>
                    <a:latin typeface="HelveticaNeue"/>
                    <a:ea typeface="HelveticaNeue"/>
                    <a:cs typeface="HelveticaNeue"/>
                  </a:defRPr>
                </a:pPr>
                <a:r>
                  <a:rPr lang="en-US" sz="800" b="0" i="0" u="none" strike="noStrike" baseline="0">
                    <a:solidFill>
                      <a:sysClr val="windowText" lastClr="000000"/>
                    </a:solidFill>
                    <a:latin typeface="HelveticaNeue"/>
                  </a:rPr>
                  <a:t>Spending (percent of GDP)</a:t>
                </a:r>
                <a:endParaRPr lang="en-US" sz="1200" b="0" i="0" u="none" strike="noStrike" baseline="0">
                  <a:solidFill>
                    <a:sysClr val="windowText" lastClr="000000"/>
                  </a:solidFill>
                  <a:latin typeface="HelveticaNeue"/>
                </a:endParaRPr>
              </a:p>
            </cx:rich>
          </cx:tx>
        </cx:title>
        <cx:majorTickMarks type="in"/>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plotArea>
    <cx:legend pos="b" align="ctr" overlay="0">
      <cx:txPr>
        <a:bodyPr vertOverflow="overflow" horzOverflow="overflow" wrap="square" lIns="0" tIns="0" rIns="0" bIns="0"/>
        <a:lstStyle/>
        <a:p>
          <a:pPr algn="ctr" rtl="0">
            <a:defRPr sz="800" b="0" i="0">
              <a:solidFill>
                <a:sysClr val="windowText" lastClr="000000"/>
              </a:solidFill>
              <a:latin typeface="HelveticaNeue"/>
              <a:ea typeface="HelveticaNeue"/>
              <a:cs typeface="HelveticaNeue"/>
            </a:defRPr>
          </a:pPr>
          <a:endParaRPr lang="en-US" sz="800">
            <a:solidFill>
              <a:sysClr val="windowText" lastClr="000000"/>
            </a:solidFill>
            <a:latin typeface="HelveticaNeue"/>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1.23</cx:f>
      </cx:strDim>
      <cx:numDim type="val">
        <cx:f>_xlchart.v1.25</cx:f>
      </cx:numDim>
    </cx:data>
  </cx:chartData>
  <cx:chart>
    <cx:plotArea>
      <cx:plotAreaRegion>
        <cx:plotSurface>
          <cx:spPr>
            <a:ln>
              <a:noFill/>
            </a:ln>
          </cx:spPr>
        </cx:plotSurface>
        <cx:series layoutId="waterfall" uniqueId="{26B1D25B-6EFB-44B5-9A57-26F2B65F9ED7}">
          <cx:tx>
            <cx:txData>
              <cx:f>_xlchart.v1.24</cx:f>
              <cx:v>LIDC</cx:v>
            </cx:txData>
          </cx:tx>
          <cx:spPr>
            <a:solidFill>
              <a:srgbClr val="003262"/>
            </a:solidFill>
            <a:ln w="6350">
              <a:noFill/>
            </a:ln>
          </cx:spPr>
          <cx:dataPt idx="1">
            <cx:spPr>
              <a:solidFill>
                <a:srgbClr val="FDB515"/>
              </a:solidFill>
            </cx:spPr>
          </cx:dataPt>
          <cx:dataPt idx="2">
            <cx:spPr>
              <a:solidFill>
                <a:srgbClr val="00B0DA"/>
              </a:solidFill>
            </cx:spPr>
          </cx:dataPt>
          <cx:dataPt idx="3">
            <cx:spPr>
              <a:solidFill>
                <a:srgbClr val="B9D3B6"/>
              </a:solidFill>
            </cx:spPr>
          </cx:dataPt>
          <cx:dataPt idx="4">
            <cx:spPr>
              <a:solidFill>
                <a:srgbClr val="5C3160"/>
              </a:solidFill>
            </cx:spPr>
          </cx:dataPt>
          <cx:dataId val="0"/>
          <cx:layoutPr>
            <cx:visibility connectorLines="0"/>
            <cx:subtotals/>
          </cx:layoutPr>
        </cx:series>
      </cx:plotAreaRegion>
      <cx:axis id="0">
        <cx:catScaling gapWidth="0"/>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axis id="1" hidden="1">
        <cx:valScaling max="16"/>
        <cx:majorGridlines>
          <cx:spPr>
            <a:ln>
              <a:noFill/>
            </a:ln>
          </cx:spPr>
        </cx:majorGridlines>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plotArea>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1.20</cx:f>
      </cx:strDim>
      <cx:numDim type="val">
        <cx:f>_xlchart.v1.22</cx:f>
      </cx:numDim>
    </cx:data>
  </cx:chartData>
  <cx:chart>
    <cx:plotArea>
      <cx:plotAreaRegion>
        <cx:plotSurface>
          <cx:spPr>
            <a:ln>
              <a:noFill/>
            </a:ln>
          </cx:spPr>
        </cx:plotSurface>
        <cx:series layoutId="waterfall" uniqueId="{B19E99D8-7DE1-4804-977C-03E08B111773}">
          <cx:tx>
            <cx:txData>
              <cx:f>_xlchart.v1.21</cx:f>
              <cx:v>EME</cx:v>
            </cx:txData>
          </cx:tx>
          <cx:spPr>
            <a:ln w="6350">
              <a:noFill/>
            </a:ln>
          </cx:spPr>
          <cx:dataPt idx="0">
            <cx:spPr>
              <a:solidFill>
                <a:srgbClr val="003262"/>
              </a:solidFill>
            </cx:spPr>
          </cx:dataPt>
          <cx:dataPt idx="1">
            <cx:spPr>
              <a:solidFill>
                <a:srgbClr val="FDB515"/>
              </a:solidFill>
            </cx:spPr>
          </cx:dataPt>
          <cx:dataPt idx="2">
            <cx:spPr>
              <a:solidFill>
                <a:srgbClr val="00B0DA"/>
              </a:solidFill>
            </cx:spPr>
          </cx:dataPt>
          <cx:dataPt idx="3">
            <cx:spPr>
              <a:solidFill>
                <a:srgbClr val="B9D3B6"/>
              </a:solidFill>
            </cx:spPr>
          </cx:dataPt>
          <cx:dataPt idx="4">
            <cx:spPr>
              <a:solidFill>
                <a:srgbClr val="5C3160"/>
              </a:solidFill>
            </cx:spPr>
          </cx:dataPt>
          <cx:dataId val="0"/>
          <cx:layoutPr>
            <cx:visibility connectorLines="0"/>
            <cx:subtotals/>
          </cx:layoutPr>
        </cx:series>
      </cx:plotAreaRegion>
      <cx:axis id="0">
        <cx:catScaling gapWidth="0"/>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axis id="1">
        <cx:valScaling max="16"/>
        <cx:title>
          <cx:tx>
            <cx:rich>
              <a:bodyPr spcFirstLastPara="1" vertOverflow="ellipsis" horzOverflow="overflow" wrap="square" lIns="0" tIns="0" rIns="0" bIns="0" anchor="ctr" anchorCtr="1"/>
              <a:lstStyle/>
              <a:p>
                <a:pPr algn="ctr" rtl="0">
                  <a:defRPr sz="10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1000" b="0" i="0" u="none" strike="noStrike" baseline="0">
                    <a:solidFill>
                      <a:sysClr val="windowText" lastClr="000000"/>
                    </a:solidFill>
                    <a:latin typeface="HelveticaNeueLT Com 57 Cn" panose="020B0506030502020204" pitchFamily="34" charset="0"/>
                  </a:rPr>
                  <a:t>SDG spending </a:t>
                </a:r>
              </a:p>
              <a:p>
                <a:pPr algn="ctr" rtl="0">
                  <a:defRPr sz="10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1000" b="0" i="0" u="none" strike="noStrike" baseline="0">
                    <a:solidFill>
                      <a:sysClr val="windowText" lastClr="000000"/>
                    </a:solidFill>
                    <a:latin typeface="HelveticaNeueLT Com 57 Cn" panose="020B0506030502020204" pitchFamily="34" charset="0"/>
                  </a:rPr>
                  <a:t>(in percent of 2030 GDP)</a:t>
                </a:r>
              </a:p>
            </cx:rich>
          </cx:tx>
        </cx:title>
        <cx:majorGridlines>
          <cx:spPr>
            <a:ln>
              <a:noFill/>
            </a:ln>
          </cx:spPr>
        </cx:majorGridlines>
        <cx:majorTickMarks type="in"/>
        <cx:tickLabels/>
        <cx:spPr>
          <a:ln>
            <a:solidFill>
              <a:schemeClr val="bg2">
                <a:lumMod val="75000"/>
              </a:schemeClr>
            </a:solidFill>
          </a:ln>
        </cx:spPr>
        <cx:txPr>
          <a:bodyPr vertOverflow="overflow" horzOverflow="overflow" wrap="square" lIns="0" tIns="0" rIns="0" bIns="0"/>
          <a:lstStyle/>
          <a:p>
            <a:pPr algn="ctr" rtl="0">
              <a:defRPr sz="1000" b="0" i="0">
                <a:solidFill>
                  <a:sysClr val="windowText" lastClr="000000"/>
                </a:solidFill>
                <a:latin typeface="HelveticaNeue"/>
                <a:ea typeface="HelveticaNeue"/>
                <a:cs typeface="HelveticaNeue"/>
              </a:defRPr>
            </a:pPr>
            <a:endParaRPr lang="en-US" sz="1000">
              <a:solidFill>
                <a:sysClr val="windowText" lastClr="000000"/>
              </a:solidFill>
              <a:latin typeface="HelveticaNeue"/>
              <a:cs typeface="Arial" panose="020B0604020202020204" pitchFamily="34"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withinLinear" id="14">
  <a:schemeClr val="accent1"/>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withinLinearReversed" id="21">
  <a:schemeClr val="accent1"/>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withinLinearReversed" id="21">
  <a:schemeClr val="accent1"/>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withinLinearReversed" id="21">
  <a:schemeClr val="accent1"/>
</cs:colorStyle>
</file>

<file path=xl/charts/colors65.xml><?xml version="1.0" encoding="utf-8"?>
<cs:colorStyle xmlns:cs="http://schemas.microsoft.com/office/drawing/2012/chartStyle" xmlns:a="http://schemas.openxmlformats.org/drawingml/2006/main" meth="withinLinearReversed" id="26">
  <a:schemeClr val="accent6"/>
</cs:colorStyle>
</file>

<file path=xl/charts/colors66.xml><?xml version="1.0" encoding="utf-8"?>
<cs:colorStyle xmlns:cs="http://schemas.microsoft.com/office/drawing/2012/chartStyle" xmlns:a="http://schemas.openxmlformats.org/drawingml/2006/main" meth="withinLinearReversed" id="21">
  <a:schemeClr val="accent1"/>
</cs:colorStyle>
</file>

<file path=xl/charts/colors67.xml><?xml version="1.0" encoding="utf-8"?>
<cs:colorStyle xmlns:cs="http://schemas.microsoft.com/office/drawing/2012/chartStyle" xmlns:a="http://schemas.openxmlformats.org/drawingml/2006/main" meth="withinLinearReversed" id="26">
  <a:schemeClr val="accent6"/>
</cs:colorStyle>
</file>

<file path=xl/charts/colors68.xml><?xml version="1.0" encoding="utf-8"?>
<cs:colorStyle xmlns:cs="http://schemas.microsoft.com/office/drawing/2012/chartStyle" xmlns:a="http://schemas.openxmlformats.org/drawingml/2006/main" meth="withinLinearReversed" id="21">
  <a:schemeClr val="accent1"/>
</cs:colorStyle>
</file>

<file path=xl/charts/colors69.xml><?xml version="1.0" encoding="utf-8"?>
<cs:colorStyle xmlns:cs="http://schemas.microsoft.com/office/drawing/2012/chartStyle" xmlns:a="http://schemas.openxmlformats.org/drawingml/2006/main" meth="withinLinearReversed" id="26">
  <a:schemeClr val="accent6"/>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40">
  <cs:axisTitle>
    <cs:lnRef idx="0"/>
    <cs:fillRef idx="0"/>
    <cs:effectRef idx="0"/>
    <cs:fontRef idx="minor">
      <a:schemeClr val="tx1"/>
    </cs:fontRef>
    <cs:defRPr sz="1000" kern="1200"/>
  </cs:axisTitle>
  <cs:categoryAxis>
    <cs:lnRef idx="0"/>
    <cs:fillRef idx="0"/>
    <cs:effectRef idx="0"/>
    <cs:fontRef idx="minor">
      <a:schemeClr val="tx1"/>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cs:fontRef>
    <cs:defRPr sz="900" kern="1200"/>
  </cs:dataLabel>
  <cs:dataLabelCallout>
    <cs:lnRef idx="0"/>
    <cs:fillRef idx="0"/>
    <cs:effectRef idx="0"/>
    <cs:fontRef idx="minor">
      <a:schemeClr val="dk1"/>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16">
  <cs:axisTitle>
    <cs:lnRef idx="0"/>
    <cs:fillRef idx="0"/>
    <cs:effectRef idx="0"/>
    <cs:fontRef idx="minor">
      <a:schemeClr val="tx1"/>
    </cs:fontRef>
    <cs:defRPr sz="1000" kern="1200"/>
  </cs:axisTitle>
  <cs:categoryAxis>
    <cs:lnRef idx="0"/>
    <cs:fillRef idx="0"/>
    <cs:effectRef idx="0"/>
    <cs:fontRef idx="minor">
      <a:schemeClr val="tx1"/>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cs:fontRef>
    <cs:defRPr sz="900" kern="1200"/>
  </cs:dataLabel>
  <cs:dataLabelCallout>
    <cs:lnRef idx="0"/>
    <cs:fillRef idx="0"/>
    <cs:effectRef idx="0"/>
    <cs:fontRef idx="minor">
      <a:schemeClr val="dk1"/>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8" Type="http://schemas.openxmlformats.org/officeDocument/2006/relationships/chart" Target="../charts/chart17.xml"/><Relationship Id="rId3" Type="http://schemas.openxmlformats.org/officeDocument/2006/relationships/chart" Target="../charts/chart12.xml"/><Relationship Id="rId7" Type="http://schemas.openxmlformats.org/officeDocument/2006/relationships/chart" Target="../charts/chart16.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11" Type="http://schemas.openxmlformats.org/officeDocument/2006/relationships/chart" Target="../charts/chart20.xml"/><Relationship Id="rId5" Type="http://schemas.openxmlformats.org/officeDocument/2006/relationships/chart" Target="../charts/chart14.xml"/><Relationship Id="rId10" Type="http://schemas.openxmlformats.org/officeDocument/2006/relationships/chart" Target="../charts/chart19.xml"/><Relationship Id="rId4" Type="http://schemas.openxmlformats.org/officeDocument/2006/relationships/chart" Target="../charts/chart13.xml"/><Relationship Id="rId9"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8.xml"/><Relationship Id="rId2" Type="http://schemas.openxmlformats.org/officeDocument/2006/relationships/chart" Target="../charts/chart37.xml"/><Relationship Id="rId1" Type="http://schemas.openxmlformats.org/officeDocument/2006/relationships/chart" Target="../charts/chart36.xml"/><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s>
</file>

<file path=xl/drawings/_rels/drawing38.xml.rels><?xml version="1.0" encoding="UTF-8" standalone="yes"?>
<Relationships xmlns="http://schemas.openxmlformats.org/package/2006/relationships"><Relationship Id="rId1" Type="http://schemas.openxmlformats.org/officeDocument/2006/relationships/image" Target="../media/image3.png"/></Relationships>
</file>

<file path=xl/drawings/_rels/drawing39.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4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5.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49.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52.xml.rels><?xml version="1.0" encoding="UTF-8" standalone="yes"?>
<Relationships xmlns="http://schemas.openxmlformats.org/package/2006/relationships"><Relationship Id="rId2" Type="http://schemas.microsoft.com/office/2014/relationships/chartEx" Target="../charts/chartEx4.xml"/><Relationship Id="rId1" Type="http://schemas.microsoft.com/office/2014/relationships/chartEx" Target="../charts/chartEx3.xml"/></Relationships>
</file>

<file path=xl/drawings/_rels/drawing53.xml.rels><?xml version="1.0" encoding="UTF-8" standalone="yes"?>
<Relationships xmlns="http://schemas.openxmlformats.org/package/2006/relationships"><Relationship Id="rId8" Type="http://schemas.openxmlformats.org/officeDocument/2006/relationships/chart" Target="../charts/chart69.xml"/><Relationship Id="rId3" Type="http://schemas.openxmlformats.org/officeDocument/2006/relationships/chart" Target="../charts/chart64.xml"/><Relationship Id="rId7" Type="http://schemas.openxmlformats.org/officeDocument/2006/relationships/chart" Target="../charts/chart68.xml"/><Relationship Id="rId2" Type="http://schemas.openxmlformats.org/officeDocument/2006/relationships/chart" Target="../charts/chart63.xml"/><Relationship Id="rId1" Type="http://schemas.openxmlformats.org/officeDocument/2006/relationships/chart" Target="../charts/chart62.xml"/><Relationship Id="rId6" Type="http://schemas.openxmlformats.org/officeDocument/2006/relationships/chart" Target="../charts/chart67.xml"/><Relationship Id="rId5" Type="http://schemas.openxmlformats.org/officeDocument/2006/relationships/chart" Target="../charts/chart66.xml"/><Relationship Id="rId4" Type="http://schemas.openxmlformats.org/officeDocument/2006/relationships/chart" Target="../charts/chart65.xml"/><Relationship Id="rId9" Type="http://schemas.openxmlformats.org/officeDocument/2006/relationships/chart" Target="../charts/chart70.xml"/></Relationships>
</file>

<file path=xl/drawings/_rels/drawing5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chart" Target="../charts/chart72.xml"/><Relationship Id="rId1" Type="http://schemas.openxmlformats.org/officeDocument/2006/relationships/chart" Target="../charts/chart71.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58.xml.rels><?xml version="1.0" encoding="UTF-8" standalone="yes"?>
<Relationships xmlns="http://schemas.openxmlformats.org/package/2006/relationships"><Relationship Id="rId1" Type="http://schemas.openxmlformats.org/officeDocument/2006/relationships/image" Target="../media/image7.png"/></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4</xdr:col>
      <xdr:colOff>76201</xdr:colOff>
      <xdr:row>8</xdr:row>
      <xdr:rowOff>47625</xdr:rowOff>
    </xdr:from>
    <xdr:to>
      <xdr:col>6</xdr:col>
      <xdr:colOff>629064</xdr:colOff>
      <xdr:row>21</xdr:row>
      <xdr:rowOff>113219</xdr:rowOff>
    </xdr:to>
    <xdr:pic>
      <xdr:nvPicPr>
        <xdr:cNvPr id="2" name="Picture 1">
          <a:extLst>
            <a:ext uri="{FF2B5EF4-FFF2-40B4-BE49-F238E27FC236}">
              <a16:creationId xmlns:a16="http://schemas.microsoft.com/office/drawing/2014/main" id="{6892DC46-2296-4C1E-B5E5-BF050698AE2B}"/>
            </a:ext>
          </a:extLst>
        </xdr:cNvPr>
        <xdr:cNvPicPr>
          <a:picLocks noChangeAspect="1"/>
        </xdr:cNvPicPr>
      </xdr:nvPicPr>
      <xdr:blipFill>
        <a:blip xmlns:r="http://schemas.openxmlformats.org/officeDocument/2006/relationships" r:embed="rId1"/>
        <a:stretch>
          <a:fillRect/>
        </a:stretch>
      </xdr:blipFill>
      <xdr:spPr>
        <a:xfrm>
          <a:off x="2800351" y="1581150"/>
          <a:ext cx="1962563" cy="25420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57898</cdr:x>
      <cdr:y>0.05336</cdr:y>
    </cdr:from>
    <cdr:to>
      <cdr:x>0.5814</cdr:x>
      <cdr:y>0.87703</cdr:y>
    </cdr:to>
    <cdr:cxnSp macro="">
      <cdr:nvCxnSpPr>
        <cdr:cNvPr id="3" name="Straight Connector 2">
          <a:extLst xmlns:a="http://schemas.openxmlformats.org/drawingml/2006/main">
            <a:ext uri="{FF2B5EF4-FFF2-40B4-BE49-F238E27FC236}">
              <a16:creationId xmlns:a16="http://schemas.microsoft.com/office/drawing/2014/main" id="{6C8DEEB9-75D6-408A-AC8B-3B7582716548}"/>
            </a:ext>
          </a:extLst>
        </cdr:cNvPr>
        <cdr:cNvCxnSpPr/>
      </cdr:nvCxnSpPr>
      <cdr:spPr>
        <a:xfrm xmlns:a="http://schemas.openxmlformats.org/drawingml/2006/main">
          <a:off x="2641561" y="146038"/>
          <a:ext cx="11044" cy="225426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2</xdr:col>
      <xdr:colOff>333375</xdr:colOff>
      <xdr:row>10</xdr:row>
      <xdr:rowOff>85725</xdr:rowOff>
    </xdr:from>
    <xdr:to>
      <xdr:col>15</xdr:col>
      <xdr:colOff>485775</xdr:colOff>
      <xdr:row>12</xdr:row>
      <xdr:rowOff>152400</xdr:rowOff>
    </xdr:to>
    <xdr:sp macro="" textlink="">
      <xdr:nvSpPr>
        <xdr:cNvPr id="2" name="TextBox 1">
          <a:extLst>
            <a:ext uri="{FF2B5EF4-FFF2-40B4-BE49-F238E27FC236}">
              <a16:creationId xmlns:a16="http://schemas.microsoft.com/office/drawing/2014/main" id="{97F0C8BB-A14A-4505-B463-3E952F030DF2}"/>
            </a:ext>
          </a:extLst>
        </xdr:cNvPr>
        <xdr:cNvSpPr txBox="1"/>
      </xdr:nvSpPr>
      <xdr:spPr>
        <a:xfrm>
          <a:off x="10763250" y="2190750"/>
          <a:ext cx="82772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5. Accounting for Changes in Government Debt, 2019–21 </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2</xdr:col>
      <xdr:colOff>225908</xdr:colOff>
      <xdr:row>13</xdr:row>
      <xdr:rowOff>80134</xdr:rowOff>
    </xdr:from>
    <xdr:to>
      <xdr:col>9</xdr:col>
      <xdr:colOff>66675</xdr:colOff>
      <xdr:row>31</xdr:row>
      <xdr:rowOff>38100</xdr:rowOff>
    </xdr:to>
    <xdr:graphicFrame macro="">
      <xdr:nvGraphicFramePr>
        <xdr:cNvPr id="3" name="Chart 2">
          <a:extLst>
            <a:ext uri="{FF2B5EF4-FFF2-40B4-BE49-F238E27FC236}">
              <a16:creationId xmlns:a16="http://schemas.microsoft.com/office/drawing/2014/main" id="{49F85848-2621-4CF0-8FC8-057A59790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38150</xdr:colOff>
      <xdr:row>32</xdr:row>
      <xdr:rowOff>38100</xdr:rowOff>
    </xdr:from>
    <xdr:to>
      <xdr:col>11</xdr:col>
      <xdr:colOff>38100</xdr:colOff>
      <xdr:row>37</xdr:row>
      <xdr:rowOff>66675</xdr:rowOff>
    </xdr:to>
    <xdr:sp macro="" textlink="">
      <xdr:nvSpPr>
        <xdr:cNvPr id="4" name="TextBox 3">
          <a:extLst>
            <a:ext uri="{FF2B5EF4-FFF2-40B4-BE49-F238E27FC236}">
              <a16:creationId xmlns:a16="http://schemas.microsoft.com/office/drawing/2014/main" id="{95FB03AC-2B36-45D6-A214-4D56DACA285A}"/>
            </a:ext>
          </a:extLst>
        </xdr:cNvPr>
        <xdr:cNvSpPr txBox="1"/>
      </xdr:nvSpPr>
      <xdr:spPr>
        <a:xfrm>
          <a:off x="1781175" y="5705475"/>
          <a:ext cx="5286375"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IMF, World Economic Outlook database; and IMF staff estimates.</a:t>
          </a:r>
        </a:p>
        <a:p>
          <a:r>
            <a:rPr lang="en-US" sz="800">
              <a:solidFill>
                <a:sysClr val="windowText" lastClr="000000"/>
              </a:solidFill>
              <a:latin typeface="HelveticaNeueLT Std Cn" panose="020B0506030502030204"/>
            </a:rPr>
            <a:t>Note: Additional growth contribution refers to the effect on the primary surplus through lower revenues. The stock-flow residual is the change in the debt ratio resulting from factors (such as bailouts or exchange rate changes) other than those listed. The overall effect of output growth on debt-to-GDP ratio is measured by the sum of traditional and additional growth contributions (solid and dotted red bars). </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476250</xdr:colOff>
      <xdr:row>0</xdr:row>
      <xdr:rowOff>0</xdr:rowOff>
    </xdr:from>
    <xdr:to>
      <xdr:col>6</xdr:col>
      <xdr:colOff>171450</xdr:colOff>
      <xdr:row>0</xdr:row>
      <xdr:rowOff>0</xdr:rowOff>
    </xdr:to>
    <xdr:graphicFrame macro="">
      <xdr:nvGraphicFramePr>
        <xdr:cNvPr id="2" name="Chart 1">
          <a:extLst>
            <a:ext uri="{FF2B5EF4-FFF2-40B4-BE49-F238E27FC236}">
              <a16:creationId xmlns:a16="http://schemas.microsoft.com/office/drawing/2014/main" id="{7C7E74EA-2534-4446-B006-3E7DC1D27A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57174</xdr:colOff>
      <xdr:row>0</xdr:row>
      <xdr:rowOff>180975</xdr:rowOff>
    </xdr:from>
    <xdr:to>
      <xdr:col>11</xdr:col>
      <xdr:colOff>447675</xdr:colOff>
      <xdr:row>3</xdr:row>
      <xdr:rowOff>19050</xdr:rowOff>
    </xdr:to>
    <xdr:sp macro="" textlink="">
      <xdr:nvSpPr>
        <xdr:cNvPr id="3" name="TextBox 2">
          <a:extLst>
            <a:ext uri="{FF2B5EF4-FFF2-40B4-BE49-F238E27FC236}">
              <a16:creationId xmlns:a16="http://schemas.microsoft.com/office/drawing/2014/main" id="{2C5BE41F-175C-4176-95F3-A51E7BA31D13}"/>
            </a:ext>
          </a:extLst>
        </xdr:cNvPr>
        <xdr:cNvSpPr txBox="1"/>
      </xdr:nvSpPr>
      <xdr:spPr>
        <a:xfrm>
          <a:off x="866774" y="180975"/>
          <a:ext cx="600075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1.6. Recent Fiscal Developments and Outlook across Income Groups, 2019–26</a:t>
          </a:r>
        </a:p>
      </xdr:txBody>
    </xdr:sp>
    <xdr:clientData/>
  </xdr:twoCellAnchor>
  <xdr:twoCellAnchor>
    <xdr:from>
      <xdr:col>1</xdr:col>
      <xdr:colOff>369052</xdr:colOff>
      <xdr:row>22</xdr:row>
      <xdr:rowOff>168121</xdr:rowOff>
    </xdr:from>
    <xdr:to>
      <xdr:col>6</xdr:col>
      <xdr:colOff>9525</xdr:colOff>
      <xdr:row>24</xdr:row>
      <xdr:rowOff>47625</xdr:rowOff>
    </xdr:to>
    <xdr:sp macro="" textlink="">
      <xdr:nvSpPr>
        <xdr:cNvPr id="6" name="TextBox 5">
          <a:extLst>
            <a:ext uri="{FF2B5EF4-FFF2-40B4-BE49-F238E27FC236}">
              <a16:creationId xmlns:a16="http://schemas.microsoft.com/office/drawing/2014/main" id="{2DB74C24-4FAA-4D93-9CBA-8174CF26AECE}"/>
            </a:ext>
          </a:extLst>
        </xdr:cNvPr>
        <xdr:cNvSpPr txBox="1"/>
      </xdr:nvSpPr>
      <xdr:spPr>
        <a:xfrm>
          <a:off x="978652" y="4359121"/>
          <a:ext cx="2688473" cy="2605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Source: IMF World Economic Outlook Database.</a:t>
          </a:r>
        </a:p>
      </xdr:txBody>
    </xdr:sp>
    <xdr:clientData/>
  </xdr:twoCellAnchor>
  <xdr:twoCellAnchor>
    <xdr:from>
      <xdr:col>0</xdr:col>
      <xdr:colOff>561975</xdr:colOff>
      <xdr:row>0</xdr:row>
      <xdr:rowOff>0</xdr:rowOff>
    </xdr:from>
    <xdr:to>
      <xdr:col>6</xdr:col>
      <xdr:colOff>304800</xdr:colOff>
      <xdr:row>0</xdr:row>
      <xdr:rowOff>0</xdr:rowOff>
    </xdr:to>
    <xdr:graphicFrame macro="">
      <xdr:nvGraphicFramePr>
        <xdr:cNvPr id="7" name="Chart 6">
          <a:extLst>
            <a:ext uri="{FF2B5EF4-FFF2-40B4-BE49-F238E27FC236}">
              <a16:creationId xmlns:a16="http://schemas.microsoft.com/office/drawing/2014/main" id="{771FF5C8-DA13-4536-84CC-D26881855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85750</xdr:colOff>
      <xdr:row>3</xdr:row>
      <xdr:rowOff>19050</xdr:rowOff>
    </xdr:from>
    <xdr:to>
      <xdr:col>10</xdr:col>
      <xdr:colOff>171450</xdr:colOff>
      <xdr:row>4</xdr:row>
      <xdr:rowOff>152399</xdr:rowOff>
    </xdr:to>
    <xdr:sp macro="" textlink="">
      <xdr:nvSpPr>
        <xdr:cNvPr id="10" name="TextBox 9">
          <a:extLst>
            <a:ext uri="{FF2B5EF4-FFF2-40B4-BE49-F238E27FC236}">
              <a16:creationId xmlns:a16="http://schemas.microsoft.com/office/drawing/2014/main" id="{24ACA0CC-CE61-4289-BD5B-FFAC3CDC6B30}"/>
            </a:ext>
          </a:extLst>
        </xdr:cNvPr>
        <xdr:cNvSpPr txBox="1"/>
      </xdr:nvSpPr>
      <xdr:spPr>
        <a:xfrm>
          <a:off x="895350" y="590550"/>
          <a:ext cx="5086350" cy="323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A. Cumulative Change in Fiscal Balance (Percent of GDP, relative to 2019)</a:t>
          </a:r>
        </a:p>
        <a:p>
          <a:endParaRPr lang="en-US" sz="1000">
            <a:solidFill>
              <a:srgbClr val="7030A0"/>
            </a:solidFill>
            <a:latin typeface="HelveticaNeueLT Std" panose="020B0604020202020204"/>
          </a:endParaRPr>
        </a:p>
      </xdr:txBody>
    </xdr:sp>
    <xdr:clientData/>
  </xdr:twoCellAnchor>
  <xdr:twoCellAnchor>
    <xdr:from>
      <xdr:col>13</xdr:col>
      <xdr:colOff>139887</xdr:colOff>
      <xdr:row>29</xdr:row>
      <xdr:rowOff>155576</xdr:rowOff>
    </xdr:from>
    <xdr:to>
      <xdr:col>19</xdr:col>
      <xdr:colOff>3265</xdr:colOff>
      <xdr:row>45</xdr:row>
      <xdr:rowOff>79376</xdr:rowOff>
    </xdr:to>
    <xdr:graphicFrame macro="">
      <xdr:nvGraphicFramePr>
        <xdr:cNvPr id="11" name="Chart 10">
          <a:extLst>
            <a:ext uri="{FF2B5EF4-FFF2-40B4-BE49-F238E27FC236}">
              <a16:creationId xmlns:a16="http://schemas.microsoft.com/office/drawing/2014/main" id="{D13C30B9-1E34-439A-9AF6-1468F36AA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49330</xdr:colOff>
      <xdr:row>29</xdr:row>
      <xdr:rowOff>142875</xdr:rowOff>
    </xdr:from>
    <xdr:to>
      <xdr:col>12</xdr:col>
      <xdr:colOff>398458</xdr:colOff>
      <xdr:row>45</xdr:row>
      <xdr:rowOff>66675</xdr:rowOff>
    </xdr:to>
    <xdr:graphicFrame macro="">
      <xdr:nvGraphicFramePr>
        <xdr:cNvPr id="12" name="Chart 11">
          <a:extLst>
            <a:ext uri="{FF2B5EF4-FFF2-40B4-BE49-F238E27FC236}">
              <a16:creationId xmlns:a16="http://schemas.microsoft.com/office/drawing/2014/main" id="{26D078B3-9033-401C-AC48-0860E3BED5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90500</xdr:colOff>
      <xdr:row>29</xdr:row>
      <xdr:rowOff>180976</xdr:rowOff>
    </xdr:from>
    <xdr:to>
      <xdr:col>6</xdr:col>
      <xdr:colOff>53788</xdr:colOff>
      <xdr:row>45</xdr:row>
      <xdr:rowOff>104776</xdr:rowOff>
    </xdr:to>
    <xdr:graphicFrame macro="">
      <xdr:nvGraphicFramePr>
        <xdr:cNvPr id="13" name="Chart 12">
          <a:extLst>
            <a:ext uri="{FF2B5EF4-FFF2-40B4-BE49-F238E27FC236}">
              <a16:creationId xmlns:a16="http://schemas.microsoft.com/office/drawing/2014/main" id="{0BF7EC4A-55D9-4CC9-A8DE-A06E8947E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438150</xdr:colOff>
      <xdr:row>27</xdr:row>
      <xdr:rowOff>104775</xdr:rowOff>
    </xdr:from>
    <xdr:to>
      <xdr:col>4</xdr:col>
      <xdr:colOff>548528</xdr:colOff>
      <xdr:row>29</xdr:row>
      <xdr:rowOff>161925</xdr:rowOff>
    </xdr:to>
    <xdr:sp macro="" textlink="">
      <xdr:nvSpPr>
        <xdr:cNvPr id="14" name="TextBox 13">
          <a:extLst>
            <a:ext uri="{FF2B5EF4-FFF2-40B4-BE49-F238E27FC236}">
              <a16:creationId xmlns:a16="http://schemas.microsoft.com/office/drawing/2014/main" id="{203BA5F9-4A33-4EB9-82E3-0B47FAB2D41D}"/>
            </a:ext>
          </a:extLst>
        </xdr:cNvPr>
        <xdr:cNvSpPr txBox="1"/>
      </xdr:nvSpPr>
      <xdr:spPr>
        <a:xfrm>
          <a:off x="1047750" y="5248275"/>
          <a:ext cx="1939178"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1. Advanced</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8</xdr:col>
      <xdr:colOff>144556</xdr:colOff>
      <xdr:row>27</xdr:row>
      <xdr:rowOff>66675</xdr:rowOff>
    </xdr:from>
    <xdr:to>
      <xdr:col>11</xdr:col>
      <xdr:colOff>250451</xdr:colOff>
      <xdr:row>29</xdr:row>
      <xdr:rowOff>123825</xdr:rowOff>
    </xdr:to>
    <xdr:sp macro="" textlink="">
      <xdr:nvSpPr>
        <xdr:cNvPr id="15" name="TextBox 14">
          <a:extLst>
            <a:ext uri="{FF2B5EF4-FFF2-40B4-BE49-F238E27FC236}">
              <a16:creationId xmlns:a16="http://schemas.microsoft.com/office/drawing/2014/main" id="{26D7A456-B6F8-4CC0-8756-E3F76668D2A7}"/>
            </a:ext>
          </a:extLst>
        </xdr:cNvPr>
        <xdr:cNvSpPr txBox="1"/>
      </xdr:nvSpPr>
      <xdr:spPr>
        <a:xfrm>
          <a:off x="4735606" y="5210175"/>
          <a:ext cx="193469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2. Emerging</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4</xdr:col>
      <xdr:colOff>322729</xdr:colOff>
      <xdr:row>27</xdr:row>
      <xdr:rowOff>66675</xdr:rowOff>
    </xdr:from>
    <xdr:to>
      <xdr:col>18</xdr:col>
      <xdr:colOff>266700</xdr:colOff>
      <xdr:row>29</xdr:row>
      <xdr:rowOff>95250</xdr:rowOff>
    </xdr:to>
    <xdr:sp macro="" textlink="">
      <xdr:nvSpPr>
        <xdr:cNvPr id="16" name="TextBox 15">
          <a:extLst>
            <a:ext uri="{FF2B5EF4-FFF2-40B4-BE49-F238E27FC236}">
              <a16:creationId xmlns:a16="http://schemas.microsoft.com/office/drawing/2014/main" id="{7EE174E5-CF85-437A-85D5-2B58CC24D172}"/>
            </a:ext>
          </a:extLst>
        </xdr:cNvPr>
        <xdr:cNvSpPr txBox="1"/>
      </xdr:nvSpPr>
      <xdr:spPr>
        <a:xfrm>
          <a:off x="8571379" y="5210175"/>
          <a:ext cx="238237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3. Low-Income Developing Countries</a:t>
          </a: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xdr:col>
      <xdr:colOff>304800</xdr:colOff>
      <xdr:row>25</xdr:row>
      <xdr:rowOff>0</xdr:rowOff>
    </xdr:from>
    <xdr:to>
      <xdr:col>11</xdr:col>
      <xdr:colOff>438150</xdr:colOff>
      <xdr:row>27</xdr:row>
      <xdr:rowOff>9525</xdr:rowOff>
    </xdr:to>
    <xdr:sp macro="" textlink="">
      <xdr:nvSpPr>
        <xdr:cNvPr id="17" name="TextBox 16">
          <a:extLst>
            <a:ext uri="{FF2B5EF4-FFF2-40B4-BE49-F238E27FC236}">
              <a16:creationId xmlns:a16="http://schemas.microsoft.com/office/drawing/2014/main" id="{D9157700-A5BB-4FAE-B58C-88A17FA67F99}"/>
            </a:ext>
          </a:extLst>
        </xdr:cNvPr>
        <xdr:cNvSpPr txBox="1"/>
      </xdr:nvSpPr>
      <xdr:spPr>
        <a:xfrm>
          <a:off x="914400" y="4762500"/>
          <a:ext cx="59436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B. Change in General Government Expenditure and Revenue (Percent of pre–COVID-19 GDP)</a:t>
          </a:r>
        </a:p>
        <a:p>
          <a:endParaRPr lang="en-US" sz="1000">
            <a:solidFill>
              <a:srgbClr val="7030A0"/>
            </a:solidFill>
            <a:latin typeface="HelveticaNeueLT Std" panose="020B0604020202020204"/>
          </a:endParaRPr>
        </a:p>
      </xdr:txBody>
    </xdr:sp>
    <xdr:clientData/>
  </xdr:twoCellAnchor>
  <xdr:twoCellAnchor>
    <xdr:from>
      <xdr:col>0</xdr:col>
      <xdr:colOff>340179</xdr:colOff>
      <xdr:row>50</xdr:row>
      <xdr:rowOff>163285</xdr:rowOff>
    </xdr:from>
    <xdr:to>
      <xdr:col>8</xdr:col>
      <xdr:colOff>334144</xdr:colOff>
      <xdr:row>68</xdr:row>
      <xdr:rowOff>97025</xdr:rowOff>
    </xdr:to>
    <xdr:graphicFrame macro="">
      <xdr:nvGraphicFramePr>
        <xdr:cNvPr id="21" name="Chart 20">
          <a:extLst>
            <a:ext uri="{FF2B5EF4-FFF2-40B4-BE49-F238E27FC236}">
              <a16:creationId xmlns:a16="http://schemas.microsoft.com/office/drawing/2014/main" id="{8270696F-325A-443B-8B5C-E28A1E4EA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3386</xdr:colOff>
      <xdr:row>50</xdr:row>
      <xdr:rowOff>181731</xdr:rowOff>
    </xdr:from>
    <xdr:to>
      <xdr:col>16</xdr:col>
      <xdr:colOff>353921</xdr:colOff>
      <xdr:row>68</xdr:row>
      <xdr:rowOff>115471</xdr:rowOff>
    </xdr:to>
    <xdr:graphicFrame macro="">
      <xdr:nvGraphicFramePr>
        <xdr:cNvPr id="22" name="Chart 21">
          <a:extLst>
            <a:ext uri="{FF2B5EF4-FFF2-40B4-BE49-F238E27FC236}">
              <a16:creationId xmlns:a16="http://schemas.microsoft.com/office/drawing/2014/main" id="{7360D0F2-2209-48B3-A57F-FA46ACE01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514703</xdr:colOff>
      <xdr:row>50</xdr:row>
      <xdr:rowOff>175884</xdr:rowOff>
    </xdr:from>
    <xdr:to>
      <xdr:col>24</xdr:col>
      <xdr:colOff>219605</xdr:colOff>
      <xdr:row>68</xdr:row>
      <xdr:rowOff>109624</xdr:rowOff>
    </xdr:to>
    <xdr:graphicFrame macro="">
      <xdr:nvGraphicFramePr>
        <xdr:cNvPr id="23" name="Chart 22">
          <a:extLst>
            <a:ext uri="{FF2B5EF4-FFF2-40B4-BE49-F238E27FC236}">
              <a16:creationId xmlns:a16="http://schemas.microsoft.com/office/drawing/2014/main" id="{B4283784-5F54-4E9A-927A-089BB4BDAF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85751</xdr:colOff>
      <xdr:row>48</xdr:row>
      <xdr:rowOff>92529</xdr:rowOff>
    </xdr:from>
    <xdr:to>
      <xdr:col>4</xdr:col>
      <xdr:colOff>396129</xdr:colOff>
      <xdr:row>50</xdr:row>
      <xdr:rowOff>149679</xdr:rowOff>
    </xdr:to>
    <xdr:sp macro="" textlink="">
      <xdr:nvSpPr>
        <xdr:cNvPr id="24" name="TextBox 23">
          <a:extLst>
            <a:ext uri="{FF2B5EF4-FFF2-40B4-BE49-F238E27FC236}">
              <a16:creationId xmlns:a16="http://schemas.microsoft.com/office/drawing/2014/main" id="{2E27787D-386A-45EF-B759-B673541015A0}"/>
            </a:ext>
          </a:extLst>
        </xdr:cNvPr>
        <xdr:cNvSpPr txBox="1"/>
      </xdr:nvSpPr>
      <xdr:spPr>
        <a:xfrm>
          <a:off x="898072" y="9236529"/>
          <a:ext cx="1947343"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1. Advanced</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9</xdr:col>
      <xdr:colOff>482013</xdr:colOff>
      <xdr:row>48</xdr:row>
      <xdr:rowOff>54429</xdr:rowOff>
    </xdr:from>
    <xdr:to>
      <xdr:col>12</xdr:col>
      <xdr:colOff>587909</xdr:colOff>
      <xdr:row>50</xdr:row>
      <xdr:rowOff>111579</xdr:rowOff>
    </xdr:to>
    <xdr:sp macro="" textlink="">
      <xdr:nvSpPr>
        <xdr:cNvPr id="25" name="TextBox 24">
          <a:extLst>
            <a:ext uri="{FF2B5EF4-FFF2-40B4-BE49-F238E27FC236}">
              <a16:creationId xmlns:a16="http://schemas.microsoft.com/office/drawing/2014/main" id="{A108CFA3-3105-4E17-AF58-A9543C473E53}"/>
            </a:ext>
          </a:extLst>
        </xdr:cNvPr>
        <xdr:cNvSpPr txBox="1"/>
      </xdr:nvSpPr>
      <xdr:spPr>
        <a:xfrm>
          <a:off x="5707156" y="9198429"/>
          <a:ext cx="194286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2. Emerging</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7</xdr:col>
      <xdr:colOff>211152</xdr:colOff>
      <xdr:row>47</xdr:row>
      <xdr:rowOff>163286</xdr:rowOff>
    </xdr:from>
    <xdr:to>
      <xdr:col>21</xdr:col>
      <xdr:colOff>155123</xdr:colOff>
      <xdr:row>50</xdr:row>
      <xdr:rowOff>1361</xdr:rowOff>
    </xdr:to>
    <xdr:sp macro="" textlink="">
      <xdr:nvSpPr>
        <xdr:cNvPr id="26" name="TextBox 25">
          <a:extLst>
            <a:ext uri="{FF2B5EF4-FFF2-40B4-BE49-F238E27FC236}">
              <a16:creationId xmlns:a16="http://schemas.microsoft.com/office/drawing/2014/main" id="{91F82B95-8E47-498E-8198-94CD562BF157}"/>
            </a:ext>
          </a:extLst>
        </xdr:cNvPr>
        <xdr:cNvSpPr txBox="1"/>
      </xdr:nvSpPr>
      <xdr:spPr>
        <a:xfrm>
          <a:off x="10334866" y="9116786"/>
          <a:ext cx="2393257"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3. Low-Income Developing Countries</a:t>
          </a: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xdr:col>
      <xdr:colOff>340179</xdr:colOff>
      <xdr:row>46</xdr:row>
      <xdr:rowOff>176893</xdr:rowOff>
    </xdr:from>
    <xdr:to>
      <xdr:col>11</xdr:col>
      <xdr:colOff>473529</xdr:colOff>
      <xdr:row>48</xdr:row>
      <xdr:rowOff>186418</xdr:rowOff>
    </xdr:to>
    <xdr:sp macro="" textlink="">
      <xdr:nvSpPr>
        <xdr:cNvPr id="27" name="TextBox 26">
          <a:extLst>
            <a:ext uri="{FF2B5EF4-FFF2-40B4-BE49-F238E27FC236}">
              <a16:creationId xmlns:a16="http://schemas.microsoft.com/office/drawing/2014/main" id="{1B40A353-0675-40C8-A6B2-4A9E5A07F71F}"/>
            </a:ext>
          </a:extLst>
        </xdr:cNvPr>
        <xdr:cNvSpPr txBox="1"/>
      </xdr:nvSpPr>
      <xdr:spPr>
        <a:xfrm>
          <a:off x="952500" y="8939893"/>
          <a:ext cx="597081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C. Fiscal Adjustment and Public Debt for Selected Economies, 2020–26 (Percent of GDP)</a:t>
          </a:r>
        </a:p>
      </xdr:txBody>
    </xdr:sp>
    <xdr:clientData/>
  </xdr:twoCellAnchor>
  <xdr:twoCellAnchor>
    <xdr:from>
      <xdr:col>1</xdr:col>
      <xdr:colOff>53628</xdr:colOff>
      <xdr:row>69</xdr:row>
      <xdr:rowOff>119262</xdr:rowOff>
    </xdr:from>
    <xdr:to>
      <xdr:col>17</xdr:col>
      <xdr:colOff>54429</xdr:colOff>
      <xdr:row>76</xdr:row>
      <xdr:rowOff>40821</xdr:rowOff>
    </xdr:to>
    <xdr:sp macro="" textlink="">
      <xdr:nvSpPr>
        <xdr:cNvPr id="18" name="TextBox 17">
          <a:extLst>
            <a:ext uri="{FF2B5EF4-FFF2-40B4-BE49-F238E27FC236}">
              <a16:creationId xmlns:a16="http://schemas.microsoft.com/office/drawing/2014/main" id="{732F0976-9920-4676-B8D5-3C95A4ED9B32}"/>
            </a:ext>
          </a:extLst>
        </xdr:cNvPr>
        <xdr:cNvSpPr txBox="1"/>
      </xdr:nvSpPr>
      <xdr:spPr>
        <a:xfrm>
          <a:off x="665949" y="13263762"/>
          <a:ext cx="9512194" cy="12550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HelveticaNeueLT Std" panose="020B0604020202020204"/>
            </a:rPr>
            <a:t>Sources: IMF, World Economic Outlook database; and IMF staff calculations.</a:t>
          </a:r>
        </a:p>
        <a:p>
          <a:r>
            <a:rPr lang="en-US" sz="900">
              <a:latin typeface="HelveticaNeueLT Std" panose="020B0604020202020204"/>
            </a:rPr>
            <a:t>Note: Figures 1.6.A and 1.6.C use the cyclically adjusted primary balance for advanced economies, primary balance for emerging market economies, and overall balance for</a:t>
          </a:r>
        </a:p>
        <a:p>
          <a:r>
            <a:rPr lang="en-US" sz="900">
              <a:latin typeface="HelveticaNeueLT Std" panose="020B0604020202020204"/>
            </a:rPr>
            <a:t>low-income developing countries. Numbers in each year refer to the cumulative change since 2019. Figure 1.6.B reports the weighted averages across income groups.</a:t>
          </a:r>
        </a:p>
        <a:p>
          <a:r>
            <a:rPr lang="en-US" sz="900">
              <a:latin typeface="HelveticaNeueLT Std" panose="020B0604020202020204"/>
            </a:rPr>
            <a:t>Pre–COVID-19 GDP refers to the GDP outturn in 2019 and the October 2020 World Economic Outlook projections of GDP for 2020 and 2021. Colors in Figure 1.6.C indicate</a:t>
          </a:r>
        </a:p>
        <a:p>
          <a:r>
            <a:rPr lang="en-US" sz="900">
              <a:latin typeface="HelveticaNeueLT Std" panose="020B0604020202020204"/>
            </a:rPr>
            <a:t>fiscal space in panels 1 and 2 and risk of debt distress in panel 3. The bubble size refers to debt-to-GDP ratio relative to the respective income group average. Data labels</a:t>
          </a:r>
        </a:p>
        <a:p>
          <a:r>
            <a:rPr lang="en-US" sz="900">
              <a:latin typeface="HelveticaNeueLT Std" panose="020B0604020202020204"/>
            </a:rPr>
            <a:t>use International Organization for Standardization (ISO) country codes.</a:t>
          </a:r>
        </a:p>
      </xdr:txBody>
    </xdr:sp>
    <xdr:clientData/>
  </xdr:twoCellAnchor>
  <xdr:twoCellAnchor>
    <xdr:from>
      <xdr:col>1</xdr:col>
      <xdr:colOff>13607</xdr:colOff>
      <xdr:row>6</xdr:row>
      <xdr:rowOff>50167</xdr:rowOff>
    </xdr:from>
    <xdr:to>
      <xdr:col>7</xdr:col>
      <xdr:colOff>9978</xdr:colOff>
      <xdr:row>21</xdr:row>
      <xdr:rowOff>173611</xdr:rowOff>
    </xdr:to>
    <xdr:graphicFrame macro="">
      <xdr:nvGraphicFramePr>
        <xdr:cNvPr id="28" name="Chart 27">
          <a:extLst>
            <a:ext uri="{FF2B5EF4-FFF2-40B4-BE49-F238E27FC236}">
              <a16:creationId xmlns:a16="http://schemas.microsoft.com/office/drawing/2014/main" id="{FD860A57-0445-4BAB-8145-CF4967A82E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589985</xdr:colOff>
      <xdr:row>6</xdr:row>
      <xdr:rowOff>46012</xdr:rowOff>
    </xdr:from>
    <xdr:to>
      <xdr:col>13</xdr:col>
      <xdr:colOff>301920</xdr:colOff>
      <xdr:row>21</xdr:row>
      <xdr:rowOff>169456</xdr:rowOff>
    </xdr:to>
    <xdr:graphicFrame macro="">
      <xdr:nvGraphicFramePr>
        <xdr:cNvPr id="29" name="Chart 28">
          <a:extLst>
            <a:ext uri="{FF2B5EF4-FFF2-40B4-BE49-F238E27FC236}">
              <a16:creationId xmlns:a16="http://schemas.microsoft.com/office/drawing/2014/main" id="{B803A71F-2B19-4E67-932D-E091B6DE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451579</xdr:colOff>
      <xdr:row>5</xdr:row>
      <xdr:rowOff>176892</xdr:rowOff>
    </xdr:from>
    <xdr:to>
      <xdr:col>20</xdr:col>
      <xdr:colOff>162199</xdr:colOff>
      <xdr:row>21</xdr:row>
      <xdr:rowOff>109836</xdr:rowOff>
    </xdr:to>
    <xdr:graphicFrame macro="">
      <xdr:nvGraphicFramePr>
        <xdr:cNvPr id="30" name="Chart 29">
          <a:extLst>
            <a:ext uri="{FF2B5EF4-FFF2-40B4-BE49-F238E27FC236}">
              <a16:creationId xmlns:a16="http://schemas.microsoft.com/office/drawing/2014/main" id="{E83A4262-C0B1-43CD-B54D-5D119E5876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53921</cdr:x>
      <cdr:y>0.78191</cdr:y>
    </cdr:from>
    <cdr:to>
      <cdr:x>0.77876</cdr:x>
      <cdr:y>0.97172</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2484009" y="2629371"/>
          <a:ext cx="1103555" cy="6382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26373</cdr:x>
      <cdr:y>0.78446</cdr:y>
    </cdr:from>
    <cdr:to>
      <cdr:x>0.5011</cdr:x>
      <cdr:y>0.87749</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1214941" y="2637940"/>
          <a:ext cx="1093512" cy="3128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49428</cdr:x>
      <cdr:y>0.81224</cdr:y>
    </cdr:from>
    <cdr:to>
      <cdr:x>0.54139</cdr:x>
      <cdr:y>0.81224</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2277054" y="2731364"/>
          <a:ext cx="217026"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933</cdr:x>
      <cdr:y>0.81244</cdr:y>
    </cdr:from>
    <cdr:to>
      <cdr:x>0.46215</cdr:x>
      <cdr:y>0.81339</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931782" y="2732012"/>
          <a:ext cx="197263" cy="319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777</cdr:x>
      <cdr:y>0.69246</cdr:y>
    </cdr:from>
    <cdr:to>
      <cdr:x>0.15777</cdr:x>
      <cdr:y>0.75018</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718621" y="2328579"/>
          <a:ext cx="0" cy="194097"/>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999</cdr:x>
      <cdr:y>0.76657</cdr:y>
    </cdr:from>
    <cdr:to>
      <cdr:x>0.15999</cdr:x>
      <cdr:y>0.83622</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728703" y="2577790"/>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83</cdr:x>
      <cdr:y>0.37037</cdr:y>
    </cdr:from>
    <cdr:to>
      <cdr:x>0.22613</cdr:x>
      <cdr:y>0.72176</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721041" y="1245443"/>
          <a:ext cx="308904"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502</cdr:x>
      <cdr:y>0.69194</cdr:y>
    </cdr:from>
    <cdr:to>
      <cdr:x>0.23039</cdr:x>
      <cdr:y>0.84484</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691937" y="2326823"/>
          <a:ext cx="369420" cy="514150"/>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4.xml><?xml version="1.0" encoding="utf-8"?>
<c:userShapes xmlns:c="http://schemas.openxmlformats.org/drawingml/2006/chart">
  <cdr:relSizeAnchor xmlns:cdr="http://schemas.openxmlformats.org/drawingml/2006/chartDrawing">
    <cdr:from>
      <cdr:x>0.30359</cdr:x>
      <cdr:y>0.74431</cdr:y>
    </cdr:from>
    <cdr:to>
      <cdr:x>0.54314</cdr:x>
      <cdr:y>0.93412</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1383284" y="2502930"/>
          <a:ext cx="1091476" cy="6382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1812</cdr:x>
      <cdr:y>0.71982</cdr:y>
    </cdr:from>
    <cdr:to>
      <cdr:x>0.31531</cdr:x>
      <cdr:y>0.82179</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825600" y="2420559"/>
          <a:ext cx="611053" cy="3428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30633</cdr:x>
      <cdr:y>0.81714</cdr:y>
    </cdr:from>
    <cdr:to>
      <cdr:x>0.35344</cdr:x>
      <cdr:y>0.81714</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1395743" y="2747821"/>
          <a:ext cx="214650"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396</cdr:x>
      <cdr:y>0.81491</cdr:y>
    </cdr:from>
    <cdr:to>
      <cdr:x>0.27678</cdr:x>
      <cdr:y>0.81586</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066012" y="2740322"/>
          <a:ext cx="195103" cy="319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024</cdr:x>
      <cdr:y>0.54373</cdr:y>
    </cdr:from>
    <cdr:to>
      <cdr:x>0.14024</cdr:x>
      <cdr:y>0.60145</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638986" y="1828426"/>
          <a:ext cx="0" cy="194098"/>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129</cdr:x>
      <cdr:y>0.62771</cdr:y>
    </cdr:from>
    <cdr:to>
      <cdr:x>0.14129</cdr:x>
      <cdr:y>0.69736</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643770" y="2110821"/>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966</cdr:x>
      <cdr:y>0.24025</cdr:y>
    </cdr:from>
    <cdr:to>
      <cdr:x>0.20748</cdr:x>
      <cdr:y>0.59164</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636333" y="807913"/>
          <a:ext cx="309013"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3618</cdr:x>
      <cdr:y>0.57273</cdr:y>
    </cdr:from>
    <cdr:to>
      <cdr:x>0.23635</cdr:x>
      <cdr:y>0.82102</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620478" y="1925954"/>
          <a:ext cx="456411" cy="834935"/>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5.xml><?xml version="1.0" encoding="utf-8"?>
<c:userShapes xmlns:c="http://schemas.openxmlformats.org/drawingml/2006/chart">
  <cdr:relSizeAnchor xmlns:cdr="http://schemas.openxmlformats.org/drawingml/2006/chartDrawing">
    <cdr:from>
      <cdr:x>0.35138</cdr:x>
      <cdr:y>0.74581</cdr:y>
    </cdr:from>
    <cdr:to>
      <cdr:x>0.59093</cdr:x>
      <cdr:y>0.84273</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1617568" y="2507965"/>
          <a:ext cx="1102762" cy="3259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233</cdr:x>
      <cdr:y>0.72315</cdr:y>
    </cdr:from>
    <cdr:to>
      <cdr:x>0.3539</cdr:x>
      <cdr:y>0.82512</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1072630" y="2431765"/>
          <a:ext cx="556560" cy="3428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35893</cdr:x>
      <cdr:y>0.81481</cdr:y>
    </cdr:from>
    <cdr:to>
      <cdr:x>0.40604</cdr:x>
      <cdr:y>0.81481</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1652316" y="2739994"/>
          <a:ext cx="216870"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886</cdr:x>
      <cdr:y>0.81824</cdr:y>
    </cdr:from>
    <cdr:to>
      <cdr:x>0.34168</cdr:x>
      <cdr:y>0.81919</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375815" y="2751537"/>
          <a:ext cx="197120" cy="3194"/>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72</cdr:x>
      <cdr:y>0.54073</cdr:y>
    </cdr:from>
    <cdr:to>
      <cdr:x>0.1272</cdr:x>
      <cdr:y>0.59845</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578249" y="1818327"/>
          <a:ext cx="0" cy="194097"/>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865</cdr:x>
      <cdr:y>0.62288</cdr:y>
    </cdr:from>
    <cdr:to>
      <cdr:x>0.12865</cdr:x>
      <cdr:y>0.69253</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584819" y="2094584"/>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5</cdr:x>
      <cdr:y>0.17644</cdr:y>
    </cdr:from>
    <cdr:to>
      <cdr:x>0.16282</cdr:x>
      <cdr:y>0.52783</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431855" y="593315"/>
          <a:ext cx="308299"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2031</cdr:x>
      <cdr:y>0.6375</cdr:y>
    </cdr:from>
    <cdr:to>
      <cdr:x>0.18752</cdr:x>
      <cdr:y>0.84419</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546913" y="2143733"/>
          <a:ext cx="305501" cy="695047"/>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6.xml><?xml version="1.0" encoding="utf-8"?>
<c:userShapes xmlns:c="http://schemas.openxmlformats.org/drawingml/2006/chart">
  <cdr:relSizeAnchor xmlns:cdr="http://schemas.openxmlformats.org/drawingml/2006/chartDrawing">
    <cdr:from>
      <cdr:x>0.15353</cdr:x>
      <cdr:y>0.06178</cdr:y>
    </cdr:from>
    <cdr:to>
      <cdr:x>0.15353</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519639" y="184163"/>
          <a:ext cx="0" cy="23492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31021</cdr:x>
      <cdr:y>0.62516</cdr:y>
    </cdr:from>
    <cdr:to>
      <cdr:x>0.44901</cdr:x>
      <cdr:y>0.70616</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1049921" y="1863572"/>
          <a:ext cx="469776" cy="2414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Japan</a:t>
          </a:r>
        </a:p>
      </cdr:txBody>
    </cdr:sp>
  </cdr:relSizeAnchor>
  <cdr:relSizeAnchor xmlns:cdr="http://schemas.openxmlformats.org/drawingml/2006/chartDrawing">
    <cdr:from>
      <cdr:x>0.52938</cdr:x>
      <cdr:y>0.44425</cdr:y>
    </cdr:from>
    <cdr:to>
      <cdr:x>0.70035</cdr:x>
      <cdr:y>0.50405</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1782899" y="1324294"/>
          <a:ext cx="575807" cy="1782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Canad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31713" y="2299947"/>
          <a:ext cx="6769"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153</cdr:x>
      <cdr:y>0.52396</cdr:y>
    </cdr:from>
    <cdr:to>
      <cdr:x>0.382</cdr:x>
      <cdr:y>0.57848</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920598" y="1561902"/>
          <a:ext cx="374544" cy="1625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US</a:t>
          </a:r>
        </a:p>
      </cdr:txBody>
    </cdr:sp>
  </cdr:relSizeAnchor>
  <cdr:relSizeAnchor xmlns:cdr="http://schemas.openxmlformats.org/drawingml/2006/chartDrawing">
    <cdr:from>
      <cdr:x>0.28143</cdr:x>
      <cdr:y>0.42817</cdr:y>
    </cdr:from>
    <cdr:to>
      <cdr:x>0.44084</cdr:x>
      <cdr:y>0.4852</cdr:y>
    </cdr:to>
    <cdr:sp macro="" textlink="">
      <cdr:nvSpPr>
        <cdr:cNvPr id="11" name="TextBox 1">
          <a:extLst xmlns:a="http://schemas.openxmlformats.org/drawingml/2006/main">
            <a:ext uri="{FF2B5EF4-FFF2-40B4-BE49-F238E27FC236}">
              <a16:creationId xmlns:a16="http://schemas.microsoft.com/office/drawing/2014/main" id="{11927E80-FE98-4374-96C2-618CB65A0A07}"/>
            </a:ext>
          </a:extLst>
        </cdr:cNvPr>
        <cdr:cNvSpPr txBox="1"/>
      </cdr:nvSpPr>
      <cdr:spPr>
        <a:xfrm xmlns:a="http://schemas.openxmlformats.org/drawingml/2006/main">
          <a:off x="952515" y="1276337"/>
          <a:ext cx="539531" cy="1700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M</a:t>
          </a:r>
          <a:r>
            <a:rPr lang="en-US" altLang="zh-CN" sz="800">
              <a:latin typeface="HelveticaNeueLT Std" panose="020B0604020202020204"/>
            </a:rPr>
            <a:t>edian</a:t>
          </a:r>
          <a:endParaRPr lang="en-US" sz="800">
            <a:latin typeface="HelveticaNeueLT Std" panose="020B0604020202020204"/>
          </a:endParaRPr>
        </a:p>
      </cdr:txBody>
    </cdr:sp>
  </cdr:relSizeAnchor>
  <cdr:relSizeAnchor xmlns:cdr="http://schemas.openxmlformats.org/drawingml/2006/chartDrawing">
    <cdr:from>
      <cdr:x>0.30206</cdr:x>
      <cdr:y>0.69764</cdr:y>
    </cdr:from>
    <cdr:to>
      <cdr:x>0.47303</cdr:x>
      <cdr:y>0.75744</cdr:y>
    </cdr:to>
    <cdr:sp macro="" textlink="">
      <cdr:nvSpPr>
        <cdr:cNvPr id="12" name="TextBox 1">
          <a:extLst xmlns:a="http://schemas.openxmlformats.org/drawingml/2006/main">
            <a:ext uri="{FF2B5EF4-FFF2-40B4-BE49-F238E27FC236}">
              <a16:creationId xmlns:a16="http://schemas.microsoft.com/office/drawing/2014/main" id="{4A63DCDB-2146-4C0F-A1E7-00C25150724A}"/>
            </a:ext>
          </a:extLst>
        </cdr:cNvPr>
        <cdr:cNvSpPr txBox="1"/>
      </cdr:nvSpPr>
      <cdr:spPr>
        <a:xfrm xmlns:a="http://schemas.openxmlformats.org/drawingml/2006/main">
          <a:off x="1022350" y="2079625"/>
          <a:ext cx="578657" cy="1782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Greece</a:t>
          </a:r>
        </a:p>
      </cdr:txBody>
    </cdr:sp>
  </cdr:relSizeAnchor>
</c:userShapes>
</file>

<file path=xl/drawings/drawing17.xml><?xml version="1.0" encoding="utf-8"?>
<c:userShapes xmlns:c="http://schemas.openxmlformats.org/drawingml/2006/chart">
  <cdr:relSizeAnchor xmlns:cdr="http://schemas.openxmlformats.org/drawingml/2006/chartDrawing">
    <cdr:from>
      <cdr:x>0.15788</cdr:x>
      <cdr:y>0.68419</cdr:y>
    </cdr:from>
    <cdr:to>
      <cdr:x>0.30414</cdr:x>
      <cdr:y>0.74336</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534547" y="2039539"/>
          <a:ext cx="495216" cy="1763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Iraq</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22299</cdr:x>
      <cdr:y>0.49249</cdr:y>
    </cdr:from>
    <cdr:to>
      <cdr:x>0.41031</cdr:x>
      <cdr:y>0.55801</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755000" y="1468087"/>
          <a:ext cx="634240"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Brazil</a:t>
          </a:r>
        </a:p>
      </cdr:txBody>
    </cdr:sp>
  </cdr:relSizeAnchor>
  <cdr:relSizeAnchor xmlns:cdr="http://schemas.openxmlformats.org/drawingml/2006/chartDrawing">
    <cdr:from>
      <cdr:x>0.28562</cdr:x>
      <cdr:y>0.69788</cdr:y>
    </cdr:from>
    <cdr:to>
      <cdr:x>0.51344</cdr:x>
      <cdr:y>0.77002</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967080" y="2080343"/>
          <a:ext cx="771367" cy="2150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Arub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76734" y="2299939"/>
          <a:ext cx="7342"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749</cdr:x>
      <cdr:y>0.52621</cdr:y>
    </cdr:from>
    <cdr:to>
      <cdr:x>0.70265</cdr:x>
      <cdr:y>0.59572</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1684440" y="1568616"/>
          <a:ext cx="694654" cy="2071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Seychelles</a:t>
          </a:r>
        </a:p>
      </cdr:txBody>
    </cdr:sp>
  </cdr:relSizeAnchor>
  <cdr:relSizeAnchor xmlns:cdr="http://schemas.openxmlformats.org/drawingml/2006/chartDrawing">
    <cdr:from>
      <cdr:x>0.08917</cdr:x>
      <cdr:y>0.37811</cdr:y>
    </cdr:from>
    <cdr:to>
      <cdr:x>0.96184</cdr:x>
      <cdr:y>0.37811</cdr:y>
    </cdr:to>
    <cdr:cxnSp macro="">
      <cdr:nvCxnSpPr>
        <cdr:cNvPr id="11" name="Straight Connector 10">
          <a:extLst xmlns:a="http://schemas.openxmlformats.org/drawingml/2006/main">
            <a:ext uri="{FF2B5EF4-FFF2-40B4-BE49-F238E27FC236}">
              <a16:creationId xmlns:a16="http://schemas.microsoft.com/office/drawing/2014/main" id="{B7A53B14-0840-4BCD-851D-BE2D591437EC}"/>
            </a:ext>
          </a:extLst>
        </cdr:cNvPr>
        <cdr:cNvCxnSpPr/>
      </cdr:nvCxnSpPr>
      <cdr:spPr>
        <a:xfrm xmlns:a="http://schemas.openxmlformats.org/drawingml/2006/main">
          <a:off x="301930" y="1127125"/>
          <a:ext cx="2954742" cy="0"/>
        </a:xfrm>
        <a:prstGeom xmlns:a="http://schemas.openxmlformats.org/drawingml/2006/main" prst="line">
          <a:avLst/>
        </a:prstGeom>
        <a:ln xmlns:a="http://schemas.openxmlformats.org/drawingml/2006/main" w="1270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9786</cdr:x>
      <cdr:y>0.37811</cdr:y>
    </cdr:from>
    <cdr:to>
      <cdr:x>0.38518</cdr:x>
      <cdr:y>0.44363</cdr:y>
    </cdr:to>
    <cdr:sp macro="" textlink="">
      <cdr:nvSpPr>
        <cdr:cNvPr id="12" name="TextBox 1">
          <a:extLst xmlns:a="http://schemas.openxmlformats.org/drawingml/2006/main">
            <a:ext uri="{FF2B5EF4-FFF2-40B4-BE49-F238E27FC236}">
              <a16:creationId xmlns:a16="http://schemas.microsoft.com/office/drawing/2014/main" id="{A0DB9B02-91F4-4FE3-8D57-6EDFD7144EC2}"/>
            </a:ext>
          </a:extLst>
        </cdr:cNvPr>
        <cdr:cNvSpPr txBox="1"/>
      </cdr:nvSpPr>
      <cdr:spPr>
        <a:xfrm xmlns:a="http://schemas.openxmlformats.org/drawingml/2006/main">
          <a:off x="669915" y="1127111"/>
          <a:ext cx="634240"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Median</a:t>
          </a:r>
        </a:p>
      </cdr:txBody>
    </cdr:sp>
  </cdr:relSizeAnchor>
</c:userShapes>
</file>

<file path=xl/drawings/drawing18.xml><?xml version="1.0" encoding="utf-8"?>
<c:userShapes xmlns:c="http://schemas.openxmlformats.org/drawingml/2006/chart">
  <cdr:relSizeAnchor xmlns:cdr="http://schemas.openxmlformats.org/drawingml/2006/chartDrawing">
    <cdr:from>
      <cdr:x>0.48112</cdr:x>
      <cdr:y>0.67839</cdr:y>
    </cdr:from>
    <cdr:to>
      <cdr:x>0.62738</cdr:x>
      <cdr:y>0.73756</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1621508" y="2022234"/>
          <a:ext cx="492934" cy="1763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Togo</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24216</cdr:x>
      <cdr:y>0.61776</cdr:y>
    </cdr:from>
    <cdr:to>
      <cdr:x>0.42948</cdr:x>
      <cdr:y>0.68328</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816154" y="1841510"/>
          <a:ext cx="631318"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Ghan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76734" y="2299939"/>
          <a:ext cx="7342"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396</cdr:x>
      <cdr:y>0.6309</cdr:y>
    </cdr:from>
    <cdr:to>
      <cdr:x>0.54066</cdr:x>
      <cdr:y>0.67993</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1294033" y="1880668"/>
          <a:ext cx="528142" cy="1461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Malawi</a:t>
          </a:r>
        </a:p>
      </cdr:txBody>
    </cdr:sp>
  </cdr:relSizeAnchor>
  <cdr:relSizeAnchor xmlns:cdr="http://schemas.openxmlformats.org/drawingml/2006/chartDrawing">
    <cdr:from>
      <cdr:x>0.09006</cdr:x>
      <cdr:y>0.4585</cdr:y>
    </cdr:from>
    <cdr:to>
      <cdr:x>0.96222</cdr:x>
      <cdr:y>0.4585</cdr:y>
    </cdr:to>
    <cdr:cxnSp macro="">
      <cdr:nvCxnSpPr>
        <cdr:cNvPr id="11" name="Straight Connector 10">
          <a:extLst xmlns:a="http://schemas.openxmlformats.org/drawingml/2006/main">
            <a:ext uri="{FF2B5EF4-FFF2-40B4-BE49-F238E27FC236}">
              <a16:creationId xmlns:a16="http://schemas.microsoft.com/office/drawing/2014/main" id="{C67D6C7F-37D5-4CBF-BCF7-5FF8E1A085BD}"/>
            </a:ext>
          </a:extLst>
        </cdr:cNvPr>
        <cdr:cNvCxnSpPr/>
      </cdr:nvCxnSpPr>
      <cdr:spPr>
        <a:xfrm xmlns:a="http://schemas.openxmlformats.org/drawingml/2006/main">
          <a:off x="304798" y="1366761"/>
          <a:ext cx="2951868" cy="0"/>
        </a:xfrm>
        <a:prstGeom xmlns:a="http://schemas.openxmlformats.org/drawingml/2006/main" prst="line">
          <a:avLst/>
        </a:prstGeom>
        <a:ln xmlns:a="http://schemas.openxmlformats.org/drawingml/2006/main" w="1270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258</cdr:x>
      <cdr:y>0.54955</cdr:y>
    </cdr:from>
    <cdr:to>
      <cdr:x>0.41312</cdr:x>
      <cdr:y>0.61507</cdr:y>
    </cdr:to>
    <cdr:sp macro="" textlink="">
      <cdr:nvSpPr>
        <cdr:cNvPr id="12" name="TextBox 1">
          <a:extLst xmlns:a="http://schemas.openxmlformats.org/drawingml/2006/main">
            <a:ext uri="{FF2B5EF4-FFF2-40B4-BE49-F238E27FC236}">
              <a16:creationId xmlns:a16="http://schemas.microsoft.com/office/drawing/2014/main" id="{E01D6577-BDB9-4D8B-8389-C04078BC8730}"/>
            </a:ext>
          </a:extLst>
        </cdr:cNvPr>
        <cdr:cNvSpPr txBox="1"/>
      </cdr:nvSpPr>
      <cdr:spPr>
        <a:xfrm xmlns:a="http://schemas.openxmlformats.org/drawingml/2006/main">
          <a:off x="768731" y="1638164"/>
          <a:ext cx="637718"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Median</a:t>
          </a:r>
        </a:p>
      </cdr:txBody>
    </cdr:sp>
  </cdr:relSizeAnchor>
</c:userShapes>
</file>

<file path=xl/drawings/drawing19.xml><?xml version="1.0" encoding="utf-8"?>
<xdr:wsDr xmlns:xdr="http://schemas.openxmlformats.org/drawingml/2006/spreadsheetDrawing" xmlns:a="http://schemas.openxmlformats.org/drawingml/2006/main">
  <xdr:twoCellAnchor>
    <xdr:from>
      <xdr:col>2</xdr:col>
      <xdr:colOff>310764</xdr:colOff>
      <xdr:row>44</xdr:row>
      <xdr:rowOff>158859</xdr:rowOff>
    </xdr:from>
    <xdr:to>
      <xdr:col>10</xdr:col>
      <xdr:colOff>430697</xdr:colOff>
      <xdr:row>63</xdr:row>
      <xdr:rowOff>99804</xdr:rowOff>
    </xdr:to>
    <xdr:graphicFrame macro="">
      <xdr:nvGraphicFramePr>
        <xdr:cNvPr id="3" name="Chart 2">
          <a:extLst>
            <a:ext uri="{FF2B5EF4-FFF2-40B4-BE49-F238E27FC236}">
              <a16:creationId xmlns:a16="http://schemas.microsoft.com/office/drawing/2014/main" id="{95C1062F-C0AC-4DC4-99A8-CDBD664CD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31304</xdr:colOff>
      <xdr:row>41</xdr:row>
      <xdr:rowOff>49697</xdr:rowOff>
    </xdr:from>
    <xdr:to>
      <xdr:col>11</xdr:col>
      <xdr:colOff>291353</xdr:colOff>
      <xdr:row>43</xdr:row>
      <xdr:rowOff>22413</xdr:rowOff>
    </xdr:to>
    <xdr:sp macro="" textlink="">
      <xdr:nvSpPr>
        <xdr:cNvPr id="4" name="TextBox 3">
          <a:extLst>
            <a:ext uri="{FF2B5EF4-FFF2-40B4-BE49-F238E27FC236}">
              <a16:creationId xmlns:a16="http://schemas.microsoft.com/office/drawing/2014/main" id="{B98B7D7D-BB67-4D2E-9563-D22388F4D70F}"/>
            </a:ext>
          </a:extLst>
        </xdr:cNvPr>
        <xdr:cNvSpPr txBox="1"/>
      </xdr:nvSpPr>
      <xdr:spPr>
        <a:xfrm>
          <a:off x="1541539" y="7860197"/>
          <a:ext cx="5484549" cy="353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7. Government Fiscal Support In Response to COVID-19, 2020-21</a:t>
          </a:r>
        </a:p>
      </xdr:txBody>
    </xdr:sp>
    <xdr:clientData/>
  </xdr:twoCellAnchor>
  <xdr:twoCellAnchor>
    <xdr:from>
      <xdr:col>3</xdr:col>
      <xdr:colOff>164824</xdr:colOff>
      <xdr:row>42</xdr:row>
      <xdr:rowOff>173935</xdr:rowOff>
    </xdr:from>
    <xdr:to>
      <xdr:col>6</xdr:col>
      <xdr:colOff>383485</xdr:colOff>
      <xdr:row>45</xdr:row>
      <xdr:rowOff>12010</xdr:rowOff>
    </xdr:to>
    <xdr:sp macro="" textlink="">
      <xdr:nvSpPr>
        <xdr:cNvPr id="5" name="TextBox 4">
          <a:extLst>
            <a:ext uri="{FF2B5EF4-FFF2-40B4-BE49-F238E27FC236}">
              <a16:creationId xmlns:a16="http://schemas.microsoft.com/office/drawing/2014/main" id="{822D0DF4-662B-4DE2-B808-88E212F9BC1A}"/>
            </a:ext>
          </a:extLst>
        </xdr:cNvPr>
        <xdr:cNvSpPr txBox="1"/>
      </xdr:nvSpPr>
      <xdr:spPr>
        <a:xfrm>
          <a:off x="2003563" y="8174935"/>
          <a:ext cx="2057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Overall Size</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Percent of 2020 GDP)</a:t>
          </a:r>
        </a:p>
      </xdr:txBody>
    </xdr:sp>
    <xdr:clientData/>
  </xdr:twoCellAnchor>
  <xdr:twoCellAnchor>
    <xdr:from>
      <xdr:col>11</xdr:col>
      <xdr:colOff>430695</xdr:colOff>
      <xdr:row>45</xdr:row>
      <xdr:rowOff>157317</xdr:rowOff>
    </xdr:from>
    <xdr:to>
      <xdr:col>19</xdr:col>
      <xdr:colOff>189862</xdr:colOff>
      <xdr:row>61</xdr:row>
      <xdr:rowOff>44727</xdr:rowOff>
    </xdr:to>
    <xdr:graphicFrame macro="">
      <xdr:nvGraphicFramePr>
        <xdr:cNvPr id="6" name="Chart 5">
          <a:extLst>
            <a:ext uri="{FF2B5EF4-FFF2-40B4-BE49-F238E27FC236}">
              <a16:creationId xmlns:a16="http://schemas.microsoft.com/office/drawing/2014/main" id="{5781DD9C-DFEF-4AF5-B1D5-BF237AC79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1167</xdr:colOff>
      <xdr:row>43</xdr:row>
      <xdr:rowOff>82826</xdr:rowOff>
    </xdr:from>
    <xdr:to>
      <xdr:col>15</xdr:col>
      <xdr:colOff>126915</xdr:colOff>
      <xdr:row>45</xdr:row>
      <xdr:rowOff>111401</xdr:rowOff>
    </xdr:to>
    <xdr:sp macro="" textlink="">
      <xdr:nvSpPr>
        <xdr:cNvPr id="7" name="TextBox 6">
          <a:extLst>
            <a:ext uri="{FF2B5EF4-FFF2-40B4-BE49-F238E27FC236}">
              <a16:creationId xmlns:a16="http://schemas.microsoft.com/office/drawing/2014/main" id="{F7C337D4-0521-4B70-BE57-DE576757A8F4}"/>
            </a:ext>
          </a:extLst>
        </xdr:cNvPr>
        <xdr:cNvSpPr txBox="1"/>
      </xdr:nvSpPr>
      <xdr:spPr>
        <a:xfrm>
          <a:off x="7288058" y="8274326"/>
          <a:ext cx="2057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Types of Beneficiaries</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Percent of total)</a:t>
          </a:r>
        </a:p>
      </xdr:txBody>
    </xdr:sp>
    <xdr:clientData/>
  </xdr:twoCellAnchor>
  <xdr:twoCellAnchor>
    <xdr:from>
      <xdr:col>3</xdr:col>
      <xdr:colOff>99068</xdr:colOff>
      <xdr:row>66</xdr:row>
      <xdr:rowOff>37092</xdr:rowOff>
    </xdr:from>
    <xdr:to>
      <xdr:col>9</xdr:col>
      <xdr:colOff>168088</xdr:colOff>
      <xdr:row>78</xdr:row>
      <xdr:rowOff>63987</xdr:rowOff>
    </xdr:to>
    <xdr:graphicFrame macro="">
      <xdr:nvGraphicFramePr>
        <xdr:cNvPr id="8" name="Chart 7">
          <a:extLst>
            <a:ext uri="{FF2B5EF4-FFF2-40B4-BE49-F238E27FC236}">
              <a16:creationId xmlns:a16="http://schemas.microsoft.com/office/drawing/2014/main" id="{F6003742-4A55-4CC7-A872-0BE8ED8D9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979</xdr:colOff>
      <xdr:row>63</xdr:row>
      <xdr:rowOff>157370</xdr:rowOff>
    </xdr:from>
    <xdr:to>
      <xdr:col>8</xdr:col>
      <xdr:colOff>131062</xdr:colOff>
      <xdr:row>66</xdr:row>
      <xdr:rowOff>67722</xdr:rowOff>
    </xdr:to>
    <xdr:sp macro="" textlink="">
      <xdr:nvSpPr>
        <xdr:cNvPr id="9" name="TextBox 8">
          <a:extLst>
            <a:ext uri="{FF2B5EF4-FFF2-40B4-BE49-F238E27FC236}">
              <a16:creationId xmlns:a16="http://schemas.microsoft.com/office/drawing/2014/main" id="{C0F9DBB3-7B98-4508-958F-FCAF295A7C54}"/>
            </a:ext>
          </a:extLst>
        </xdr:cNvPr>
        <xdr:cNvSpPr txBox="1"/>
      </xdr:nvSpPr>
      <xdr:spPr>
        <a:xfrm>
          <a:off x="1896718" y="12158870"/>
          <a:ext cx="3137648" cy="481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3. Time Horizon</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Revenue &amp; Spending Measures; Percent of GDP)</a:t>
          </a:r>
        </a:p>
      </xdr:txBody>
    </xdr:sp>
    <xdr:clientData/>
  </xdr:twoCellAnchor>
  <xdr:twoCellAnchor>
    <xdr:from>
      <xdr:col>11</xdr:col>
      <xdr:colOff>480391</xdr:colOff>
      <xdr:row>66</xdr:row>
      <xdr:rowOff>181145</xdr:rowOff>
    </xdr:from>
    <xdr:to>
      <xdr:col>18</xdr:col>
      <xdr:colOff>552823</xdr:colOff>
      <xdr:row>81</xdr:row>
      <xdr:rowOff>66845</xdr:rowOff>
    </xdr:to>
    <xdr:graphicFrame macro="">
      <xdr:nvGraphicFramePr>
        <xdr:cNvPr id="10" name="Chart 9">
          <a:extLst>
            <a:ext uri="{FF2B5EF4-FFF2-40B4-BE49-F238E27FC236}">
              <a16:creationId xmlns:a16="http://schemas.microsoft.com/office/drawing/2014/main" id="{C1F81075-054C-4995-A998-1B5C35AB98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384735</xdr:colOff>
      <xdr:row>64</xdr:row>
      <xdr:rowOff>124240</xdr:rowOff>
    </xdr:from>
    <xdr:to>
      <xdr:col>16</xdr:col>
      <xdr:colOff>457817</xdr:colOff>
      <xdr:row>67</xdr:row>
      <xdr:rowOff>34593</xdr:rowOff>
    </xdr:to>
    <xdr:sp macro="" textlink="">
      <xdr:nvSpPr>
        <xdr:cNvPr id="11" name="TextBox 10">
          <a:extLst>
            <a:ext uri="{FF2B5EF4-FFF2-40B4-BE49-F238E27FC236}">
              <a16:creationId xmlns:a16="http://schemas.microsoft.com/office/drawing/2014/main" id="{591B6D30-7A3D-455A-9517-542D5B2483CB}"/>
            </a:ext>
          </a:extLst>
        </xdr:cNvPr>
        <xdr:cNvSpPr txBox="1"/>
      </xdr:nvSpPr>
      <xdr:spPr>
        <a:xfrm>
          <a:off x="7151626" y="12316240"/>
          <a:ext cx="3137648" cy="4818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4. Expiration and Extension Status</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Revenue &amp; Spending Measures; Percent of GDP)</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5</xdr:row>
      <xdr:rowOff>110868</xdr:rowOff>
    </xdr:from>
    <xdr:to>
      <xdr:col>3</xdr:col>
      <xdr:colOff>285749</xdr:colOff>
      <xdr:row>15</xdr:row>
      <xdr:rowOff>179893</xdr:rowOff>
    </xdr:to>
    <xdr:pic>
      <xdr:nvPicPr>
        <xdr:cNvPr id="4" name="Picture 3">
          <a:extLst>
            <a:ext uri="{FF2B5EF4-FFF2-40B4-BE49-F238E27FC236}">
              <a16:creationId xmlns:a16="http://schemas.microsoft.com/office/drawing/2014/main" id="{8649E29B-04A7-4775-83D8-55864AF55746}"/>
            </a:ext>
          </a:extLst>
        </xdr:cNvPr>
        <xdr:cNvPicPr>
          <a:picLocks noChangeAspect="1"/>
        </xdr:cNvPicPr>
      </xdr:nvPicPr>
      <xdr:blipFill>
        <a:blip xmlns:r="http://schemas.openxmlformats.org/officeDocument/2006/relationships" r:embed="rId1"/>
        <a:stretch>
          <a:fillRect/>
        </a:stretch>
      </xdr:blipFill>
      <xdr:spPr>
        <a:xfrm>
          <a:off x="619125" y="1072893"/>
          <a:ext cx="1523999" cy="197402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69482</cdr:x>
      <cdr:y>0.10892</cdr:y>
    </cdr:from>
    <cdr:to>
      <cdr:x>0.69646</cdr:x>
      <cdr:y>0.75795</cdr:y>
    </cdr:to>
    <cdr:cxnSp macro="">
      <cdr:nvCxnSpPr>
        <cdr:cNvPr id="3" name="Straight Connector 2">
          <a:extLst xmlns:a="http://schemas.openxmlformats.org/drawingml/2006/main">
            <a:ext uri="{FF2B5EF4-FFF2-40B4-BE49-F238E27FC236}">
              <a16:creationId xmlns:a16="http://schemas.microsoft.com/office/drawing/2014/main" id="{DE1928FE-86CE-41C8-93CA-07CAFD62E921}"/>
            </a:ext>
          </a:extLst>
        </cdr:cNvPr>
        <cdr:cNvCxnSpPr/>
      </cdr:nvCxnSpPr>
      <cdr:spPr>
        <a:xfrm xmlns:a="http://schemas.openxmlformats.org/drawingml/2006/main">
          <a:off x="3507519" y="387793"/>
          <a:ext cx="8283" cy="2310848"/>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591</cdr:x>
      <cdr:y>0.10728</cdr:y>
    </cdr:from>
    <cdr:to>
      <cdr:x>0.92802</cdr:x>
      <cdr:y>0.17054</cdr:y>
    </cdr:to>
    <cdr:sp macro="" textlink="">
      <cdr:nvSpPr>
        <cdr:cNvPr id="5" name="TextBox 1">
          <a:extLst xmlns:a="http://schemas.openxmlformats.org/drawingml/2006/main">
            <a:ext uri="{FF2B5EF4-FFF2-40B4-BE49-F238E27FC236}">
              <a16:creationId xmlns:a16="http://schemas.microsoft.com/office/drawing/2014/main" id="{54F3915D-18EB-4697-9889-80DC0F809E57}"/>
            </a:ext>
          </a:extLst>
        </cdr:cNvPr>
        <cdr:cNvSpPr txBox="1"/>
      </cdr:nvSpPr>
      <cdr:spPr>
        <a:xfrm xmlns:a="http://schemas.openxmlformats.org/drawingml/2006/main">
          <a:off x="3765417" y="381961"/>
          <a:ext cx="919307" cy="2252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latin typeface="HelveticaNeueLT Std" panose="020B0604020202020204"/>
            </a:rPr>
            <a:t>Right scale</a:t>
          </a:r>
        </a:p>
      </cdr:txBody>
    </cdr:sp>
  </cdr:relSizeAnchor>
  <cdr:relSizeAnchor xmlns:cdr="http://schemas.openxmlformats.org/drawingml/2006/chartDrawing">
    <cdr:from>
      <cdr:x>0.70846</cdr:x>
      <cdr:y>0.1441</cdr:y>
    </cdr:from>
    <cdr:to>
      <cdr:x>0.75399</cdr:x>
      <cdr:y>0.1441</cdr:y>
    </cdr:to>
    <cdr:cxnSp macro="">
      <cdr:nvCxnSpPr>
        <cdr:cNvPr id="6" name="Straight Arrow Connector 5">
          <a:extLst xmlns:a="http://schemas.openxmlformats.org/drawingml/2006/main">
            <a:ext uri="{FF2B5EF4-FFF2-40B4-BE49-F238E27FC236}">
              <a16:creationId xmlns:a16="http://schemas.microsoft.com/office/drawing/2014/main" id="{07B883E3-7DEB-4AE8-BF47-63D96D09250A}"/>
            </a:ext>
          </a:extLst>
        </cdr:cNvPr>
        <cdr:cNvCxnSpPr/>
      </cdr:nvCxnSpPr>
      <cdr:spPr>
        <a:xfrm xmlns:a="http://schemas.openxmlformats.org/drawingml/2006/main">
          <a:off x="3576382" y="513071"/>
          <a:ext cx="229839"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73</cdr:x>
      <cdr:y>0.14665</cdr:y>
    </cdr:from>
    <cdr:to>
      <cdr:x>0.68401</cdr:x>
      <cdr:y>0.14665</cdr:y>
    </cdr:to>
    <cdr:cxnSp macro="">
      <cdr:nvCxnSpPr>
        <cdr:cNvPr id="7" name="Straight Arrow Connector 6">
          <a:extLst xmlns:a="http://schemas.openxmlformats.org/drawingml/2006/main">
            <a:ext uri="{FF2B5EF4-FFF2-40B4-BE49-F238E27FC236}">
              <a16:creationId xmlns:a16="http://schemas.microsoft.com/office/drawing/2014/main" id="{5F5B09EE-6FC9-42E4-9997-CB8A86BA37E7}"/>
            </a:ext>
          </a:extLst>
        </cdr:cNvPr>
        <cdr:cNvCxnSpPr/>
      </cdr:nvCxnSpPr>
      <cdr:spPr>
        <a:xfrm xmlns:a="http://schemas.openxmlformats.org/drawingml/2006/main" flipH="1">
          <a:off x="3173882" y="522127"/>
          <a:ext cx="279059"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045</cdr:x>
      <cdr:y>0.11448</cdr:y>
    </cdr:from>
    <cdr:to>
      <cdr:x>0.68256</cdr:x>
      <cdr:y>0.17774</cdr:y>
    </cdr:to>
    <cdr:sp macro="" textlink="">
      <cdr:nvSpPr>
        <cdr:cNvPr id="8" name="TextBox 4">
          <a:extLst xmlns:a="http://schemas.openxmlformats.org/drawingml/2006/main">
            <a:ext uri="{FF2B5EF4-FFF2-40B4-BE49-F238E27FC236}">
              <a16:creationId xmlns:a16="http://schemas.microsoft.com/office/drawing/2014/main" id="{EE5D176F-2EA3-4B25-BB0C-E0D2134FD4CD}"/>
            </a:ext>
          </a:extLst>
        </cdr:cNvPr>
        <cdr:cNvSpPr txBox="1"/>
      </cdr:nvSpPr>
      <cdr:spPr>
        <a:xfrm xmlns:a="http://schemas.openxmlformats.org/drawingml/2006/main">
          <a:off x="2526329" y="407596"/>
          <a:ext cx="919306" cy="2252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latin typeface="HelveticaNeueLT Std" panose="020B0604020202020204"/>
            </a:rPr>
            <a:t>Left scale</a:t>
          </a:r>
        </a:p>
      </cdr:txBody>
    </cdr:sp>
  </cdr:relSizeAnchor>
</c:userShapes>
</file>

<file path=xl/drawings/drawing21.xml><?xml version="1.0" encoding="utf-8"?>
<xdr:wsDr xmlns:xdr="http://schemas.openxmlformats.org/drawingml/2006/spreadsheetDrawing" xmlns:a="http://schemas.openxmlformats.org/drawingml/2006/main">
  <xdr:twoCellAnchor>
    <xdr:from>
      <xdr:col>1</xdr:col>
      <xdr:colOff>123824</xdr:colOff>
      <xdr:row>3</xdr:row>
      <xdr:rowOff>19051</xdr:rowOff>
    </xdr:from>
    <xdr:to>
      <xdr:col>12</xdr:col>
      <xdr:colOff>0</xdr:colOff>
      <xdr:row>6</xdr:row>
      <xdr:rowOff>95251</xdr:rowOff>
    </xdr:to>
    <xdr:sp macro="" textlink="">
      <xdr:nvSpPr>
        <xdr:cNvPr id="10" name="TextBox 9">
          <a:extLst>
            <a:ext uri="{FF2B5EF4-FFF2-40B4-BE49-F238E27FC236}">
              <a16:creationId xmlns:a16="http://schemas.microsoft.com/office/drawing/2014/main" id="{DB5A688E-ED75-489A-8A86-008BF6638E5E}"/>
            </a:ext>
          </a:extLst>
        </xdr:cNvPr>
        <xdr:cNvSpPr txBox="1"/>
      </xdr:nvSpPr>
      <xdr:spPr>
        <a:xfrm>
          <a:off x="733424" y="504826"/>
          <a:ext cx="7115176"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8. Forecast Revisions in Private Consumption and Demand, 2020</a:t>
          </a:r>
        </a:p>
        <a:p>
          <a:r>
            <a:rPr lang="en-US" sz="1100" b="0" i="1">
              <a:solidFill>
                <a:srgbClr val="7030A0"/>
              </a:solidFill>
            </a:rPr>
            <a:t>(Percent of GDP for fiscal support; Percentage points for private consumption and demand)</a:t>
          </a:r>
        </a:p>
      </xdr:txBody>
    </xdr:sp>
    <xdr:clientData/>
  </xdr:twoCellAnchor>
  <xdr:twoCellAnchor>
    <xdr:from>
      <xdr:col>1</xdr:col>
      <xdr:colOff>0</xdr:colOff>
      <xdr:row>7</xdr:row>
      <xdr:rowOff>28576</xdr:rowOff>
    </xdr:from>
    <xdr:to>
      <xdr:col>6</xdr:col>
      <xdr:colOff>295275</xdr:colOff>
      <xdr:row>24</xdr:row>
      <xdr:rowOff>76200</xdr:rowOff>
    </xdr:to>
    <xdr:graphicFrame macro="">
      <xdr:nvGraphicFramePr>
        <xdr:cNvPr id="12" name="Chart 11">
          <a:extLst>
            <a:ext uri="{FF2B5EF4-FFF2-40B4-BE49-F238E27FC236}">
              <a16:creationId xmlns:a16="http://schemas.microsoft.com/office/drawing/2014/main" id="{5EA1ADEA-18DC-45A1-BB8D-D8DB8946D7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7</xdr:row>
      <xdr:rowOff>0</xdr:rowOff>
    </xdr:from>
    <xdr:to>
      <xdr:col>9</xdr:col>
      <xdr:colOff>459442</xdr:colOff>
      <xdr:row>30</xdr:row>
      <xdr:rowOff>134470</xdr:rowOff>
    </xdr:to>
    <xdr:sp macro="" textlink="">
      <xdr:nvSpPr>
        <xdr:cNvPr id="14" name="TextBox 13">
          <a:extLst>
            <a:ext uri="{FF2B5EF4-FFF2-40B4-BE49-F238E27FC236}">
              <a16:creationId xmlns:a16="http://schemas.microsoft.com/office/drawing/2014/main" id="{5049984B-0F28-43AC-B250-5F49A65B502F}"/>
            </a:ext>
          </a:extLst>
        </xdr:cNvPr>
        <xdr:cNvSpPr txBox="1"/>
      </xdr:nvSpPr>
      <xdr:spPr>
        <a:xfrm>
          <a:off x="605118" y="4235824"/>
          <a:ext cx="5300383" cy="605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 IMF staff calculations.</a:t>
          </a:r>
        </a:p>
        <a:p>
          <a:r>
            <a:rPr lang="en-US" sz="800">
              <a:latin typeface="HelveticaNeueLT Std" panose="020B0604020202020204"/>
            </a:rPr>
            <a:t>Note: Early containment is achieved if the aggregate stringency index is above the cross-sectional median after the country had reached 100 cases of infection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542925</xdr:colOff>
      <xdr:row>3</xdr:row>
      <xdr:rowOff>0</xdr:rowOff>
    </xdr:from>
    <xdr:to>
      <xdr:col>9</xdr:col>
      <xdr:colOff>257175</xdr:colOff>
      <xdr:row>7</xdr:row>
      <xdr:rowOff>66675</xdr:rowOff>
    </xdr:to>
    <xdr:sp macro="" textlink="">
      <xdr:nvSpPr>
        <xdr:cNvPr id="3" name="TextBox 2">
          <a:extLst>
            <a:ext uri="{FF2B5EF4-FFF2-40B4-BE49-F238E27FC236}">
              <a16:creationId xmlns:a16="http://schemas.microsoft.com/office/drawing/2014/main" id="{6FCCD5F8-1F2A-4551-BCCC-4A705FAAE113}"/>
            </a:ext>
          </a:extLst>
        </xdr:cNvPr>
        <xdr:cNvSpPr txBox="1"/>
      </xdr:nvSpPr>
      <xdr:spPr>
        <a:xfrm>
          <a:off x="6638925" y="485775"/>
          <a:ext cx="4591050" cy="714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9. Unemployment Forecast Revisions and Fiscal Measures, 2020 </a:t>
          </a:r>
        </a:p>
        <a:p>
          <a:r>
            <a:rPr lang="en-US" sz="1100" b="0" i="1">
              <a:solidFill>
                <a:srgbClr val="7030A0"/>
              </a:solidFill>
            </a:rPr>
            <a:t>(Percentage points)</a:t>
          </a:r>
        </a:p>
      </xdr:txBody>
    </xdr:sp>
    <xdr:clientData/>
  </xdr:twoCellAnchor>
  <xdr:twoCellAnchor>
    <xdr:from>
      <xdr:col>1</xdr:col>
      <xdr:colOff>447675</xdr:colOff>
      <xdr:row>8</xdr:row>
      <xdr:rowOff>38100</xdr:rowOff>
    </xdr:from>
    <xdr:to>
      <xdr:col>7</xdr:col>
      <xdr:colOff>257174</xdr:colOff>
      <xdr:row>24</xdr:row>
      <xdr:rowOff>66675</xdr:rowOff>
    </xdr:to>
    <xdr:graphicFrame macro="">
      <xdr:nvGraphicFramePr>
        <xdr:cNvPr id="5" name="Chart 4">
          <a:extLst>
            <a:ext uri="{FF2B5EF4-FFF2-40B4-BE49-F238E27FC236}">
              <a16:creationId xmlns:a16="http://schemas.microsoft.com/office/drawing/2014/main" id="{D1EDBCD2-7ECB-462E-AF63-03C30B08F6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9087</xdr:colOff>
      <xdr:row>25</xdr:row>
      <xdr:rowOff>145676</xdr:rowOff>
    </xdr:from>
    <xdr:to>
      <xdr:col>10</xdr:col>
      <xdr:colOff>403412</xdr:colOff>
      <xdr:row>29</xdr:row>
      <xdr:rowOff>123264</xdr:rowOff>
    </xdr:to>
    <xdr:sp macro="" textlink="">
      <xdr:nvSpPr>
        <xdr:cNvPr id="6" name="TextBox 5">
          <a:extLst>
            <a:ext uri="{FF2B5EF4-FFF2-40B4-BE49-F238E27FC236}">
              <a16:creationId xmlns:a16="http://schemas.microsoft.com/office/drawing/2014/main" id="{2B801037-0471-4D83-814C-F9BBD76B073E}"/>
            </a:ext>
          </a:extLst>
        </xdr:cNvPr>
        <xdr:cNvSpPr txBox="1"/>
      </xdr:nvSpPr>
      <xdr:spPr>
        <a:xfrm>
          <a:off x="1154205" y="4067735"/>
          <a:ext cx="5300383" cy="605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 IMF staff calculations. </a:t>
          </a:r>
        </a:p>
        <a:p>
          <a:r>
            <a:rPr lang="en-US" sz="800">
              <a:latin typeface="HelveticaNeueLT Std" panose="020B0604020202020204"/>
            </a:rPr>
            <a:t>Note: “Above-the-line measures” refers to additional spending and foregone revenue in response to the COVID-19 pandemic.</a:t>
          </a:r>
        </a:p>
        <a:p>
          <a:r>
            <a:rPr lang="en-US" sz="800">
              <a:latin typeface="HelveticaNeueLT Std" panose="020B0604020202020204"/>
            </a:rPr>
            <a:t>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600075</xdr:colOff>
      <xdr:row>5</xdr:row>
      <xdr:rowOff>104777</xdr:rowOff>
    </xdr:from>
    <xdr:to>
      <xdr:col>7</xdr:col>
      <xdr:colOff>95250</xdr:colOff>
      <xdr:row>23</xdr:row>
      <xdr:rowOff>104776</xdr:rowOff>
    </xdr:to>
    <xdr:graphicFrame macro="">
      <xdr:nvGraphicFramePr>
        <xdr:cNvPr id="15" name="Chart 14">
          <a:extLst>
            <a:ext uri="{FF2B5EF4-FFF2-40B4-BE49-F238E27FC236}">
              <a16:creationId xmlns:a16="http://schemas.microsoft.com/office/drawing/2014/main" id="{CE090CA2-BE22-43AB-B061-F6DC94CBF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2</xdr:row>
      <xdr:rowOff>9525</xdr:rowOff>
    </xdr:from>
    <xdr:to>
      <xdr:col>6</xdr:col>
      <xdr:colOff>561975</xdr:colOff>
      <xdr:row>6</xdr:row>
      <xdr:rowOff>57150</xdr:rowOff>
    </xdr:to>
    <xdr:sp macro="" textlink="">
      <xdr:nvSpPr>
        <xdr:cNvPr id="16" name="TextBox 15">
          <a:extLst>
            <a:ext uri="{FF2B5EF4-FFF2-40B4-BE49-F238E27FC236}">
              <a16:creationId xmlns:a16="http://schemas.microsoft.com/office/drawing/2014/main" id="{2EA9B7C4-669D-496D-A5C9-DD3055191CF6}"/>
            </a:ext>
          </a:extLst>
        </xdr:cNvPr>
        <xdr:cNvSpPr txBox="1"/>
      </xdr:nvSpPr>
      <xdr:spPr>
        <a:xfrm>
          <a:off x="619125" y="333375"/>
          <a:ext cx="3600450" cy="695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Com 57 Cn"/>
            </a:rPr>
            <a:t>Figure 1.10.</a:t>
          </a:r>
          <a:r>
            <a:rPr lang="en-US" sz="1100" b="1" baseline="0">
              <a:solidFill>
                <a:srgbClr val="7030A0"/>
              </a:solidFill>
              <a:latin typeface="HelveticaNeueLT Com 57 Cn"/>
            </a:rPr>
            <a:t> </a:t>
          </a:r>
          <a:r>
            <a:rPr lang="en-US" sz="1100" b="1">
              <a:solidFill>
                <a:srgbClr val="7030A0"/>
              </a:solidFill>
              <a:latin typeface="HelveticaNeueLT Com 57 Cn"/>
            </a:rPr>
            <a:t>Employment for Selected Countries, 2019:Q1-2020:Q3</a:t>
          </a:r>
        </a:p>
        <a:p>
          <a:r>
            <a:rPr lang="en-US" sz="1100" b="0" i="1">
              <a:solidFill>
                <a:srgbClr val="7030A0"/>
              </a:solidFill>
              <a:latin typeface="HelveticaNeueLT Com 57 Cn"/>
            </a:rPr>
            <a:t>(2019Q1=100)</a:t>
          </a:r>
        </a:p>
      </xdr:txBody>
    </xdr:sp>
    <xdr:clientData/>
  </xdr:twoCellAnchor>
  <xdr:twoCellAnchor>
    <xdr:from>
      <xdr:col>1</xdr:col>
      <xdr:colOff>57150</xdr:colOff>
      <xdr:row>24</xdr:row>
      <xdr:rowOff>85725</xdr:rowOff>
    </xdr:from>
    <xdr:to>
      <xdr:col>9</xdr:col>
      <xdr:colOff>152400</xdr:colOff>
      <xdr:row>27</xdr:row>
      <xdr:rowOff>95250</xdr:rowOff>
    </xdr:to>
    <xdr:sp macro="" textlink="">
      <xdr:nvSpPr>
        <xdr:cNvPr id="17" name="TextBox 16">
          <a:extLst>
            <a:ext uri="{FF2B5EF4-FFF2-40B4-BE49-F238E27FC236}">
              <a16:creationId xmlns:a16="http://schemas.microsoft.com/office/drawing/2014/main" id="{6ACE53BD-C846-4091-986B-9C3A71C5B88F}"/>
            </a:ext>
          </a:extLst>
        </xdr:cNvPr>
        <xdr:cNvSpPr txBox="1"/>
      </xdr:nvSpPr>
      <xdr:spPr>
        <a:xfrm>
          <a:off x="666750" y="3971925"/>
          <a:ext cx="497205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s: Haver Analytics; Eurostat.</a:t>
          </a:r>
        </a:p>
        <a:p>
          <a:r>
            <a:rPr lang="en-US" sz="800">
              <a:latin typeface="HelveticaNeueLT Std" panose="020B0604020202020204"/>
            </a:rPr>
            <a:t>Note: Data labels use International Organization for Standardization (ISO) country code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5</xdr:col>
      <xdr:colOff>600075</xdr:colOff>
      <xdr:row>8</xdr:row>
      <xdr:rowOff>123825</xdr:rowOff>
    </xdr:from>
    <xdr:to>
      <xdr:col>12</xdr:col>
      <xdr:colOff>304800</xdr:colOff>
      <xdr:row>26</xdr:row>
      <xdr:rowOff>114300</xdr:rowOff>
    </xdr:to>
    <xdr:graphicFrame macro="">
      <xdr:nvGraphicFramePr>
        <xdr:cNvPr id="2" name="Chart 1">
          <a:extLst>
            <a:ext uri="{FF2B5EF4-FFF2-40B4-BE49-F238E27FC236}">
              <a16:creationId xmlns:a16="http://schemas.microsoft.com/office/drawing/2014/main" id="{CB5AAA25-7BEB-457B-A9EC-FF46429ABD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6675</xdr:colOff>
      <xdr:row>3</xdr:row>
      <xdr:rowOff>0</xdr:rowOff>
    </xdr:from>
    <xdr:to>
      <xdr:col>14</xdr:col>
      <xdr:colOff>466725</xdr:colOff>
      <xdr:row>7</xdr:row>
      <xdr:rowOff>28575</xdr:rowOff>
    </xdr:to>
    <xdr:sp macro="" textlink="">
      <xdr:nvSpPr>
        <xdr:cNvPr id="3" name="TextBox 2">
          <a:extLst>
            <a:ext uri="{FF2B5EF4-FFF2-40B4-BE49-F238E27FC236}">
              <a16:creationId xmlns:a16="http://schemas.microsoft.com/office/drawing/2014/main" id="{E4D20F66-D7E5-48DC-8447-0F3A9527C403}"/>
            </a:ext>
          </a:extLst>
        </xdr:cNvPr>
        <xdr:cNvSpPr txBox="1"/>
      </xdr:nvSpPr>
      <xdr:spPr>
        <a:xfrm>
          <a:off x="3743325" y="485775"/>
          <a:ext cx="5276850"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Std"/>
            </a:rPr>
            <a:t>Figure 1.11. Take-Up of Job Retention Schemes for Selected Advanced Economies</a:t>
          </a:r>
        </a:p>
        <a:p>
          <a:r>
            <a:rPr lang="en-US" sz="1000" b="0" i="1">
              <a:solidFill>
                <a:srgbClr val="7030A0"/>
              </a:solidFill>
              <a:latin typeface="HelveticaNeueLT Std"/>
            </a:rPr>
            <a:t>(Percent of employees)</a:t>
          </a:r>
        </a:p>
      </xdr:txBody>
    </xdr:sp>
    <xdr:clientData/>
  </xdr:twoCellAnchor>
  <xdr:twoCellAnchor>
    <xdr:from>
      <xdr:col>6</xdr:col>
      <xdr:colOff>104775</xdr:colOff>
      <xdr:row>27</xdr:row>
      <xdr:rowOff>123826</xdr:rowOff>
    </xdr:from>
    <xdr:to>
      <xdr:col>13</xdr:col>
      <xdr:colOff>142875</xdr:colOff>
      <xdr:row>30</xdr:row>
      <xdr:rowOff>19051</xdr:rowOff>
    </xdr:to>
    <xdr:sp macro="" textlink="">
      <xdr:nvSpPr>
        <xdr:cNvPr id="4" name="TextBox 3">
          <a:extLst>
            <a:ext uri="{FF2B5EF4-FFF2-40B4-BE49-F238E27FC236}">
              <a16:creationId xmlns:a16="http://schemas.microsoft.com/office/drawing/2014/main" id="{5A11A436-EDD4-43B1-9B9F-E20185BC2F04}"/>
            </a:ext>
          </a:extLst>
        </xdr:cNvPr>
        <xdr:cNvSpPr txBox="1"/>
      </xdr:nvSpPr>
      <xdr:spPr>
        <a:xfrm>
          <a:off x="3781425" y="4333876"/>
          <a:ext cx="430530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HelveticaNeueLT Std"/>
            </a:rPr>
            <a:t>Sources: OECD; Financial Times; UK Office of National Statistics; University of Oxford. Data labels use International Organization for Standardization (ISO) country codes.</a:t>
          </a:r>
          <a:endParaRPr lang="en-US" sz="800" b="0" i="1">
            <a:solidFill>
              <a:sysClr val="windowText" lastClr="000000"/>
            </a:solidFill>
            <a:latin typeface="HelveticaNeueLT Std"/>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288924</xdr:colOff>
      <xdr:row>3</xdr:row>
      <xdr:rowOff>180975</xdr:rowOff>
    </xdr:from>
    <xdr:to>
      <xdr:col>19</xdr:col>
      <xdr:colOff>609599</xdr:colOff>
      <xdr:row>20</xdr:row>
      <xdr:rowOff>139700</xdr:rowOff>
    </xdr:to>
    <xdr:graphicFrame macro="">
      <xdr:nvGraphicFramePr>
        <xdr:cNvPr id="2" name="Chart 1">
          <a:extLst>
            <a:ext uri="{FF2B5EF4-FFF2-40B4-BE49-F238E27FC236}">
              <a16:creationId xmlns:a16="http://schemas.microsoft.com/office/drawing/2014/main" id="{AD8F9777-D170-4427-9486-ED3A389787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0</xdr:colOff>
      <xdr:row>20</xdr:row>
      <xdr:rowOff>177800</xdr:rowOff>
    </xdr:from>
    <xdr:to>
      <xdr:col>19</xdr:col>
      <xdr:colOff>622300</xdr:colOff>
      <xdr:row>33</xdr:row>
      <xdr:rowOff>177800</xdr:rowOff>
    </xdr:to>
    <xdr:sp macro="" textlink="">
      <xdr:nvSpPr>
        <xdr:cNvPr id="3" name="TextBox 2">
          <a:extLst>
            <a:ext uri="{FF2B5EF4-FFF2-40B4-BE49-F238E27FC236}">
              <a16:creationId xmlns:a16="http://schemas.microsoft.com/office/drawing/2014/main" id="{B31680FF-1CE6-4DDC-A92D-17436994BB6D}"/>
            </a:ext>
          </a:extLst>
        </xdr:cNvPr>
        <xdr:cNvSpPr txBox="1"/>
      </xdr:nvSpPr>
      <xdr:spPr>
        <a:xfrm>
          <a:off x="6724650" y="3987800"/>
          <a:ext cx="5089525" cy="247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Bank ASPIRE; Gentilini and others 2020; and IMF staff estimates.</a:t>
          </a:r>
        </a:p>
        <a:p>
          <a:r>
            <a:rPr lang="en-US" sz="1100">
              <a:solidFill>
                <a:schemeClr val="dk1"/>
              </a:solidFill>
              <a:effectLst/>
              <a:latin typeface="+mn-lt"/>
              <a:ea typeface="+mn-ea"/>
              <a:cs typeface="+mn-cs"/>
            </a:rPr>
            <a:t>Note: Adequacy is the total transfer amount received by beneficiaries as a share of pretransfer total income and coverage denotes the share of population that receives social assistance. AP = Asia and Pacific; EMs = emerging markets; EUR = Europe; LAC = Latin America and the Caribbean; LIDCs = low-income developing countries; MENA = Middle East and North Africa; SSA = sub-Saharan Africa.</a:t>
          </a:r>
          <a:endParaRPr lang="en-US" sz="1100"/>
        </a:p>
      </xdr:txBody>
    </xdr:sp>
    <xdr:clientData/>
  </xdr:twoCellAnchor>
  <xdr:twoCellAnchor>
    <xdr:from>
      <xdr:col>11</xdr:col>
      <xdr:colOff>292100</xdr:colOff>
      <xdr:row>0</xdr:row>
      <xdr:rowOff>76200</xdr:rowOff>
    </xdr:from>
    <xdr:to>
      <xdr:col>21</xdr:col>
      <xdr:colOff>133350</xdr:colOff>
      <xdr:row>3</xdr:row>
      <xdr:rowOff>76200</xdr:rowOff>
    </xdr:to>
    <xdr:sp macro="" textlink="">
      <xdr:nvSpPr>
        <xdr:cNvPr id="4" name="TextBox 3">
          <a:extLst>
            <a:ext uri="{FF2B5EF4-FFF2-40B4-BE49-F238E27FC236}">
              <a16:creationId xmlns:a16="http://schemas.microsoft.com/office/drawing/2014/main" id="{4E187466-E658-4F81-82DF-4035F625430A}"/>
            </a:ext>
          </a:extLst>
        </xdr:cNvPr>
        <xdr:cNvSpPr txBox="1"/>
      </xdr:nvSpPr>
      <xdr:spPr>
        <a:xfrm>
          <a:off x="6788150" y="76200"/>
          <a:ext cx="57467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12. Adequacy and Coverage of Social Safety Nets</a:t>
          </a:r>
        </a:p>
        <a:p>
          <a:r>
            <a:rPr lang="en-US" sz="1100" b="0" i="1">
              <a:solidFill>
                <a:srgbClr val="7030A0"/>
              </a:solidFill>
              <a:effectLst/>
              <a:latin typeface="+mn-lt"/>
              <a:ea typeface="+mn-ea"/>
              <a:cs typeface="+mn-cs"/>
            </a:rPr>
            <a:t>(Percent of eligible beneficiaries, left scale; percent of household pretransfer income, right scale)</a:t>
          </a:r>
          <a:endParaRPr lang="en-CN" sz="1100" b="0" i="1">
            <a:solidFill>
              <a:srgbClr val="7030A0"/>
            </a:solidFill>
            <a:effectLst/>
            <a:latin typeface="+mn-lt"/>
            <a:ea typeface="+mn-ea"/>
            <a:cs typeface="+mn-cs"/>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82550</xdr:colOff>
      <xdr:row>4</xdr:row>
      <xdr:rowOff>120650</xdr:rowOff>
    </xdr:from>
    <xdr:to>
      <xdr:col>14</xdr:col>
      <xdr:colOff>558800</xdr:colOff>
      <xdr:row>17</xdr:row>
      <xdr:rowOff>101600</xdr:rowOff>
    </xdr:to>
    <xdr:graphicFrame macro="">
      <xdr:nvGraphicFramePr>
        <xdr:cNvPr id="2" name="Chart 1">
          <a:extLst>
            <a:ext uri="{FF2B5EF4-FFF2-40B4-BE49-F238E27FC236}">
              <a16:creationId xmlns:a16="http://schemas.microsoft.com/office/drawing/2014/main" id="{1BC6AF44-EE94-4ED5-8C61-5B2DCA155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199</xdr:colOff>
      <xdr:row>1</xdr:row>
      <xdr:rowOff>25401</xdr:rowOff>
    </xdr:from>
    <xdr:to>
      <xdr:col>15</xdr:col>
      <xdr:colOff>142874</xdr:colOff>
      <xdr:row>4</xdr:row>
      <xdr:rowOff>66676</xdr:rowOff>
    </xdr:to>
    <xdr:sp macro="" textlink="">
      <xdr:nvSpPr>
        <xdr:cNvPr id="3" name="TextBox 2">
          <a:extLst>
            <a:ext uri="{FF2B5EF4-FFF2-40B4-BE49-F238E27FC236}">
              <a16:creationId xmlns:a16="http://schemas.microsoft.com/office/drawing/2014/main" id="{13E5E5EB-716C-4AB1-9C69-13F66CE5BB1C}"/>
            </a:ext>
          </a:extLst>
        </xdr:cNvPr>
        <xdr:cNvSpPr txBox="1"/>
      </xdr:nvSpPr>
      <xdr:spPr>
        <a:xfrm>
          <a:off x="6591299" y="225426"/>
          <a:ext cx="4410075" cy="641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13.  Coverage of COVID-19 Social Assistance </a:t>
          </a:r>
        </a:p>
        <a:p>
          <a:r>
            <a:rPr lang="en-US" sz="1100" b="0" i="1">
              <a:solidFill>
                <a:srgbClr val="7030A0"/>
              </a:solidFill>
            </a:rPr>
            <a:t>(Percent of countries, vertical axis; percent of population, horizontal axis)</a:t>
          </a:r>
          <a:endParaRPr lang="en-US" sz="1100" b="0" i="1"/>
        </a:p>
      </xdr:txBody>
    </xdr:sp>
    <xdr:clientData/>
  </xdr:twoCellAnchor>
  <xdr:twoCellAnchor>
    <xdr:from>
      <xdr:col>9</xdr:col>
      <xdr:colOff>19049</xdr:colOff>
      <xdr:row>18</xdr:row>
      <xdr:rowOff>146049</xdr:rowOff>
    </xdr:from>
    <xdr:to>
      <xdr:col>17</xdr:col>
      <xdr:colOff>409574</xdr:colOff>
      <xdr:row>30</xdr:row>
      <xdr:rowOff>47624</xdr:rowOff>
    </xdr:to>
    <xdr:sp macro="" textlink="">
      <xdr:nvSpPr>
        <xdr:cNvPr id="4" name="TextBox 3">
          <a:extLst>
            <a:ext uri="{FF2B5EF4-FFF2-40B4-BE49-F238E27FC236}">
              <a16:creationId xmlns:a16="http://schemas.microsoft.com/office/drawing/2014/main" id="{AEFF4BDB-D9FA-4D75-8D5F-3CA866E67755}"/>
            </a:ext>
          </a:extLst>
        </xdr:cNvPr>
        <xdr:cNvSpPr txBox="1"/>
      </xdr:nvSpPr>
      <xdr:spPr>
        <a:xfrm>
          <a:off x="6534149" y="3746499"/>
          <a:ext cx="6181725" cy="2301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World Bank ASPIRE; Gentilini and others 2020; and IMF staff estimates.</a:t>
          </a:r>
        </a:p>
        <a:p>
          <a:r>
            <a:rPr lang="en-US" sz="1100"/>
            <a:t>Note: Coverage denotes the share of population that receives social assistance. Some countries have a high coverage (sometimes exceeding 100 percent of the population) owing to program duplications. Those exceeding 100 percent of the population are excluded. Post–COVID-19 data are constructed by adding COVID-19 social assistance to pre–COVID-19 information. Data labels use International Organization for Standardization (ISO) country codes. EMs = emerging markets; LIDCs = low-income developing countrie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1000125</xdr:colOff>
      <xdr:row>11</xdr:row>
      <xdr:rowOff>42862</xdr:rowOff>
    </xdr:from>
    <xdr:to>
      <xdr:col>9</xdr:col>
      <xdr:colOff>57150</xdr:colOff>
      <xdr:row>31</xdr:row>
      <xdr:rowOff>152400</xdr:rowOff>
    </xdr:to>
    <xdr:graphicFrame macro="">
      <xdr:nvGraphicFramePr>
        <xdr:cNvPr id="2" name="Chart 1">
          <a:extLst>
            <a:ext uri="{FF2B5EF4-FFF2-40B4-BE49-F238E27FC236}">
              <a16:creationId xmlns:a16="http://schemas.microsoft.com/office/drawing/2014/main" id="{E4F90867-852B-4D8D-83AF-5A429A1C8D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19175</xdr:colOff>
      <xdr:row>8</xdr:row>
      <xdr:rowOff>28576</xdr:rowOff>
    </xdr:from>
    <xdr:to>
      <xdr:col>9</xdr:col>
      <xdr:colOff>695325</xdr:colOff>
      <xdr:row>11</xdr:row>
      <xdr:rowOff>19051</xdr:rowOff>
    </xdr:to>
    <xdr:sp macro="" textlink="">
      <xdr:nvSpPr>
        <xdr:cNvPr id="3" name="TextBox 2">
          <a:extLst>
            <a:ext uri="{FF2B5EF4-FFF2-40B4-BE49-F238E27FC236}">
              <a16:creationId xmlns:a16="http://schemas.microsoft.com/office/drawing/2014/main" id="{AE68A7C3-22F1-4F29-8944-1DF5B3AF379A}"/>
            </a:ext>
          </a:extLst>
        </xdr:cNvPr>
        <xdr:cNvSpPr txBox="1"/>
      </xdr:nvSpPr>
      <xdr:spPr>
        <a:xfrm>
          <a:off x="1628775" y="1809751"/>
          <a:ext cx="55626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baseline="0">
              <a:solidFill>
                <a:srgbClr val="7030A0"/>
              </a:solidFill>
              <a:effectLst/>
              <a:latin typeface="+mn-lt"/>
              <a:ea typeface="+mn-ea"/>
              <a:cs typeface="+mn-cs"/>
            </a:rPr>
            <a:t>Figure 1.14. </a:t>
          </a:r>
          <a:r>
            <a:rPr lang="en-US" sz="1100" b="1">
              <a:solidFill>
                <a:srgbClr val="7030A0"/>
              </a:solidFill>
              <a:effectLst/>
              <a:latin typeface="+mn-lt"/>
              <a:ea typeface="+mn-ea"/>
              <a:cs typeface="+mn-cs"/>
            </a:rPr>
            <a:t>Nonfinancial Firms’ Access to Public Support, by Size and Type of Shock</a:t>
          </a:r>
        </a:p>
        <a:p>
          <a:r>
            <a:rPr lang="en-US" sz="1100" b="0" i="1">
              <a:solidFill>
                <a:srgbClr val="7030A0"/>
              </a:solidFill>
              <a:effectLst/>
              <a:latin typeface="+mn-lt"/>
              <a:ea typeface="+mn-ea"/>
              <a:cs typeface="+mn-cs"/>
            </a:rPr>
            <a:t>(Percent)</a:t>
          </a:r>
          <a:endParaRPr lang="en-US" sz="1100" b="0" i="1">
            <a:solidFill>
              <a:srgbClr val="7030A0"/>
            </a:solidFill>
          </a:endParaRPr>
        </a:p>
      </xdr:txBody>
    </xdr:sp>
    <xdr:clientData/>
  </xdr:twoCellAnchor>
  <xdr:twoCellAnchor>
    <xdr:from>
      <xdr:col>1</xdr:col>
      <xdr:colOff>1162050</xdr:colOff>
      <xdr:row>32</xdr:row>
      <xdr:rowOff>28575</xdr:rowOff>
    </xdr:from>
    <xdr:to>
      <xdr:col>10</xdr:col>
      <xdr:colOff>57150</xdr:colOff>
      <xdr:row>35</xdr:row>
      <xdr:rowOff>19050</xdr:rowOff>
    </xdr:to>
    <xdr:sp macro="" textlink="">
      <xdr:nvSpPr>
        <xdr:cNvPr id="4" name="TextBox 3">
          <a:extLst>
            <a:ext uri="{FF2B5EF4-FFF2-40B4-BE49-F238E27FC236}">
              <a16:creationId xmlns:a16="http://schemas.microsoft.com/office/drawing/2014/main" id="{0D1A67C4-C3F2-45FA-AF93-6A717DAC44B4}"/>
            </a:ext>
          </a:extLst>
        </xdr:cNvPr>
        <xdr:cNvSpPr txBox="1"/>
      </xdr:nvSpPr>
      <xdr:spPr>
        <a:xfrm>
          <a:off x="1771650" y="5695950"/>
          <a:ext cx="55626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baseline="0">
              <a:solidFill>
                <a:sysClr val="windowText" lastClr="000000"/>
              </a:solidFill>
              <a:effectLst/>
              <a:latin typeface="HelveticaNeueLT Std"/>
              <a:ea typeface="+mn-ea"/>
              <a:cs typeface="+mn-cs"/>
            </a:rPr>
            <a:t>Source: Cirera and others 2021; World Bank’s Business Pulse and Enterprise Surveys data.</a:t>
          </a:r>
        </a:p>
        <a:p>
          <a:r>
            <a:rPr lang="en-US" sz="800" b="0" i="0" baseline="0">
              <a:solidFill>
                <a:sysClr val="windowText" lastClr="000000"/>
              </a:solidFill>
              <a:effectLst/>
              <a:latin typeface="HelveticaNeueLT Std"/>
              <a:ea typeface="+mn-ea"/>
              <a:cs typeface="+mn-cs"/>
            </a:rPr>
            <a:t>Note: “No shocks suffered” refers to firms that did not experience business closure or a decrease in sales relative to before COVID-19. </a:t>
          </a: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cdr:x>
      <cdr:y>0.00491</cdr:y>
    </cdr:from>
    <cdr:to>
      <cdr:x>1</cdr:x>
      <cdr:y>0.17185</cdr:y>
    </cdr:to>
    <cdr:sp macro="" textlink="">
      <cdr:nvSpPr>
        <cdr:cNvPr id="2" name="TextBox 1">
          <a:extLst xmlns:a="http://schemas.openxmlformats.org/drawingml/2006/main">
            <a:ext uri="{FF2B5EF4-FFF2-40B4-BE49-F238E27FC236}">
              <a16:creationId xmlns:a16="http://schemas.microsoft.com/office/drawing/2014/main" id="{AD892514-EED2-481D-8BED-D307B2C14F38}"/>
            </a:ext>
          </a:extLst>
        </cdr:cNvPr>
        <cdr:cNvSpPr txBox="1"/>
      </cdr:nvSpPr>
      <cdr:spPr>
        <a:xfrm xmlns:a="http://schemas.openxmlformats.org/drawingml/2006/main">
          <a:off x="0" y="14288"/>
          <a:ext cx="4333875" cy="4857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defRPr sz="800" b="0" i="0" u="none" strike="noStrike" kern="1200" baseline="0">
              <a:solidFill>
                <a:sysClr val="windowText" lastClr="000000"/>
              </a:solidFill>
              <a:latin typeface="HelveticaNeueLT Std"/>
              <a:ea typeface="+mn-ea"/>
              <a:cs typeface="Segoe UI" panose="020B0502040204020203" pitchFamily="34" charset="0"/>
            </a:defRPr>
          </a:pPr>
          <a:endParaRPr lang="en-US" sz="12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09578</cdr:x>
      <cdr:y>0.0139</cdr:y>
    </cdr:from>
    <cdr:to>
      <cdr:x>0.43875</cdr:x>
      <cdr:y>0.09246</cdr:y>
    </cdr:to>
    <cdr:sp macro="" textlink="">
      <cdr:nvSpPr>
        <cdr:cNvPr id="3" name="TextBox 2">
          <a:extLst xmlns:a="http://schemas.openxmlformats.org/drawingml/2006/main">
            <a:ext uri="{FF2B5EF4-FFF2-40B4-BE49-F238E27FC236}">
              <a16:creationId xmlns:a16="http://schemas.microsoft.com/office/drawing/2014/main" id="{BF011CB2-9A86-4C31-A046-732FC203B937}"/>
            </a:ext>
          </a:extLst>
        </cdr:cNvPr>
        <cdr:cNvSpPr txBox="1"/>
      </cdr:nvSpPr>
      <cdr:spPr>
        <a:xfrm xmlns:a="http://schemas.openxmlformats.org/drawingml/2006/main">
          <a:off x="473474" y="46530"/>
          <a:ext cx="1695464" cy="2630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b="1">
              <a:solidFill>
                <a:schemeClr val="accent1"/>
              </a:solidFill>
              <a:latin typeface="HelveticaNeueLT Std"/>
              <a:cs typeface="Segoe UI" panose="020B0502040204020203" pitchFamily="34" charset="0"/>
            </a:rPr>
            <a:t>No shocks</a:t>
          </a:r>
          <a:r>
            <a:rPr lang="en-US" sz="900" b="1" baseline="0">
              <a:solidFill>
                <a:schemeClr val="accent1"/>
              </a:solidFill>
              <a:latin typeface="HelveticaNeueLT Std"/>
              <a:cs typeface="Segoe UI" panose="020B0502040204020203" pitchFamily="34" charset="0"/>
            </a:rPr>
            <a:t> suffered</a:t>
          </a:r>
          <a:endParaRPr lang="en-US" sz="900" b="1">
            <a:solidFill>
              <a:schemeClr val="accent1"/>
            </a:solidFill>
            <a:latin typeface="HelveticaNeueLT Std"/>
            <a:cs typeface="Segoe UI" panose="020B0502040204020203" pitchFamily="34" charset="0"/>
          </a:endParaRPr>
        </a:p>
      </cdr:txBody>
    </cdr:sp>
  </cdr:relSizeAnchor>
  <cdr:relSizeAnchor xmlns:cdr="http://schemas.openxmlformats.org/drawingml/2006/chartDrawing">
    <cdr:from>
      <cdr:x>0.52987</cdr:x>
      <cdr:y>0</cdr:y>
    </cdr:from>
    <cdr:to>
      <cdr:x>0.99208</cdr:x>
      <cdr:y>0.07586</cdr:y>
    </cdr:to>
    <cdr:sp macro="" textlink="">
      <cdr:nvSpPr>
        <cdr:cNvPr id="4" name="TextBox 1">
          <a:extLst xmlns:a="http://schemas.openxmlformats.org/drawingml/2006/main">
            <a:ext uri="{FF2B5EF4-FFF2-40B4-BE49-F238E27FC236}">
              <a16:creationId xmlns:a16="http://schemas.microsoft.com/office/drawing/2014/main" id="{8637E41B-5671-420A-8E59-7C8F2984EDDA}"/>
            </a:ext>
          </a:extLst>
        </cdr:cNvPr>
        <cdr:cNvSpPr txBox="1"/>
      </cdr:nvSpPr>
      <cdr:spPr>
        <a:xfrm xmlns:a="http://schemas.openxmlformats.org/drawingml/2006/main">
          <a:off x="2619375" y="0"/>
          <a:ext cx="2284948" cy="2539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b="1" baseline="0">
              <a:solidFill>
                <a:srgbClr val="C00000"/>
              </a:solidFill>
              <a:latin typeface="Segoe UI" panose="020B0502040204020203" pitchFamily="34" charset="0"/>
              <a:cs typeface="Segoe UI" panose="020B0502040204020203" pitchFamily="34" charset="0"/>
            </a:rPr>
            <a:t>Suffered demand or supply shocks</a:t>
          </a:r>
          <a:endParaRPr lang="en-US" sz="1000" b="1">
            <a:solidFill>
              <a:srgbClr val="C00000"/>
            </a:solidFill>
            <a:latin typeface="Segoe UI" panose="020B0502040204020203" pitchFamily="34" charset="0"/>
            <a:cs typeface="Segoe UI" panose="020B0502040204020203"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596347</xdr:colOff>
      <xdr:row>18</xdr:row>
      <xdr:rowOff>115957</xdr:rowOff>
    </xdr:from>
    <xdr:to>
      <xdr:col>5</xdr:col>
      <xdr:colOff>272359</xdr:colOff>
      <xdr:row>28</xdr:row>
      <xdr:rowOff>72197</xdr:rowOff>
    </xdr:to>
    <xdr:graphicFrame macro="">
      <xdr:nvGraphicFramePr>
        <xdr:cNvPr id="2" name="Chart 1">
          <a:extLst>
            <a:ext uri="{FF2B5EF4-FFF2-40B4-BE49-F238E27FC236}">
              <a16:creationId xmlns:a16="http://schemas.microsoft.com/office/drawing/2014/main" id="{A1632E35-913A-4DFC-83BA-F7C08FEDC0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5790</xdr:colOff>
      <xdr:row>18</xdr:row>
      <xdr:rowOff>125398</xdr:rowOff>
    </xdr:from>
    <xdr:to>
      <xdr:col>10</xdr:col>
      <xdr:colOff>180703</xdr:colOff>
      <xdr:row>28</xdr:row>
      <xdr:rowOff>102038</xdr:rowOff>
    </xdr:to>
    <xdr:graphicFrame macro="">
      <xdr:nvGraphicFramePr>
        <xdr:cNvPr id="3" name="Chart 2">
          <a:extLst>
            <a:ext uri="{FF2B5EF4-FFF2-40B4-BE49-F238E27FC236}">
              <a16:creationId xmlns:a16="http://schemas.microsoft.com/office/drawing/2014/main" id="{7F41DC8D-AD8B-40ED-B61A-E415744B3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90186</xdr:colOff>
      <xdr:row>18</xdr:row>
      <xdr:rowOff>173935</xdr:rowOff>
    </xdr:from>
    <xdr:to>
      <xdr:col>15</xdr:col>
      <xdr:colOff>110811</xdr:colOff>
      <xdr:row>28</xdr:row>
      <xdr:rowOff>99182</xdr:rowOff>
    </xdr:to>
    <xdr:graphicFrame macro="">
      <xdr:nvGraphicFramePr>
        <xdr:cNvPr id="4" name="Chart 3">
          <a:extLst>
            <a:ext uri="{FF2B5EF4-FFF2-40B4-BE49-F238E27FC236}">
              <a16:creationId xmlns:a16="http://schemas.microsoft.com/office/drawing/2014/main" id="{65700015-28C6-465B-BFEC-FFA502F97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5725</xdr:colOff>
      <xdr:row>16</xdr:row>
      <xdr:rowOff>76199</xdr:rowOff>
    </xdr:from>
    <xdr:to>
      <xdr:col>6</xdr:col>
      <xdr:colOff>219075</xdr:colOff>
      <xdr:row>18</xdr:row>
      <xdr:rowOff>142874</xdr:rowOff>
    </xdr:to>
    <xdr:sp macro="" textlink="">
      <xdr:nvSpPr>
        <xdr:cNvPr id="5" name="TextBox 4">
          <a:extLst>
            <a:ext uri="{FF2B5EF4-FFF2-40B4-BE49-F238E27FC236}">
              <a16:creationId xmlns:a16="http://schemas.microsoft.com/office/drawing/2014/main" id="{535C7DFF-7D92-4B93-990D-3AE30AD03E4C}"/>
            </a:ext>
          </a:extLst>
        </xdr:cNvPr>
        <xdr:cNvSpPr txBox="1"/>
      </xdr:nvSpPr>
      <xdr:spPr>
        <a:xfrm>
          <a:off x="695325" y="3695699"/>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Output</a:t>
          </a:r>
        </a:p>
        <a:p>
          <a:r>
            <a:rPr lang="en-US" sz="900" b="0" i="1" baseline="0">
              <a:latin typeface="HelveticaNeueLT Std" panose="020B0604020202020204" pitchFamily="34" charset="0"/>
            </a:rPr>
            <a:t>(Percent deviation from the precrisis level)</a:t>
          </a:r>
        </a:p>
      </xdr:txBody>
    </xdr:sp>
    <xdr:clientData/>
  </xdr:twoCellAnchor>
  <xdr:twoCellAnchor>
    <xdr:from>
      <xdr:col>5</xdr:col>
      <xdr:colOff>361950</xdr:colOff>
      <xdr:row>16</xdr:row>
      <xdr:rowOff>104775</xdr:rowOff>
    </xdr:from>
    <xdr:to>
      <xdr:col>10</xdr:col>
      <xdr:colOff>495300</xdr:colOff>
      <xdr:row>18</xdr:row>
      <xdr:rowOff>171450</xdr:rowOff>
    </xdr:to>
    <xdr:sp macro="" textlink="">
      <xdr:nvSpPr>
        <xdr:cNvPr id="6" name="TextBox 5">
          <a:extLst>
            <a:ext uri="{FF2B5EF4-FFF2-40B4-BE49-F238E27FC236}">
              <a16:creationId xmlns:a16="http://schemas.microsoft.com/office/drawing/2014/main" id="{45293B0E-7223-43D9-A7F7-04A3C1988C00}"/>
            </a:ext>
          </a:extLst>
        </xdr:cNvPr>
        <xdr:cNvSpPr txBox="1"/>
      </xdr:nvSpPr>
      <xdr:spPr>
        <a:xfrm>
          <a:off x="3409950" y="3724275"/>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 Consumption, Lower-Income Group</a:t>
          </a:r>
        </a:p>
        <a:p>
          <a:r>
            <a:rPr lang="en-US" sz="900" b="0" i="1" baseline="0">
              <a:latin typeface="HelveticaNeueLT Std" panose="020B0604020202020204" pitchFamily="34" charset="0"/>
            </a:rPr>
            <a:t>(Percent deviation from the precrisis level)</a:t>
          </a:r>
        </a:p>
      </xdr:txBody>
    </xdr:sp>
    <xdr:clientData/>
  </xdr:twoCellAnchor>
  <xdr:twoCellAnchor>
    <xdr:from>
      <xdr:col>10</xdr:col>
      <xdr:colOff>228600</xdr:colOff>
      <xdr:row>16</xdr:row>
      <xdr:rowOff>123825</xdr:rowOff>
    </xdr:from>
    <xdr:to>
      <xdr:col>15</xdr:col>
      <xdr:colOff>361950</xdr:colOff>
      <xdr:row>19</xdr:row>
      <xdr:rowOff>0</xdr:rowOff>
    </xdr:to>
    <xdr:sp macro="" textlink="">
      <xdr:nvSpPr>
        <xdr:cNvPr id="7" name="TextBox 6">
          <a:extLst>
            <a:ext uri="{FF2B5EF4-FFF2-40B4-BE49-F238E27FC236}">
              <a16:creationId xmlns:a16="http://schemas.microsoft.com/office/drawing/2014/main" id="{8F1ED282-EA5D-4262-80BC-9D0FFA954205}"/>
            </a:ext>
          </a:extLst>
        </xdr:cNvPr>
        <xdr:cNvSpPr txBox="1"/>
      </xdr:nvSpPr>
      <xdr:spPr>
        <a:xfrm>
          <a:off x="6324600" y="3743325"/>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Public Debt</a:t>
          </a:r>
        </a:p>
        <a:p>
          <a:r>
            <a:rPr lang="en-US" sz="900" b="0" i="1" baseline="0">
              <a:latin typeface="HelveticaNeueLT Std" panose="020B0604020202020204" pitchFamily="34" charset="0"/>
            </a:rPr>
            <a:t>(Percent of GDP)</a:t>
          </a:r>
        </a:p>
      </xdr:txBody>
    </xdr:sp>
    <xdr:clientData/>
  </xdr:twoCellAnchor>
  <xdr:twoCellAnchor>
    <xdr:from>
      <xdr:col>1</xdr:col>
      <xdr:colOff>91109</xdr:colOff>
      <xdr:row>14</xdr:row>
      <xdr:rowOff>66261</xdr:rowOff>
    </xdr:from>
    <xdr:to>
      <xdr:col>10</xdr:col>
      <xdr:colOff>314740</xdr:colOff>
      <xdr:row>16</xdr:row>
      <xdr:rowOff>132522</xdr:rowOff>
    </xdr:to>
    <xdr:sp macro="" textlink="">
      <xdr:nvSpPr>
        <xdr:cNvPr id="8" name="TextBox 7">
          <a:extLst>
            <a:ext uri="{FF2B5EF4-FFF2-40B4-BE49-F238E27FC236}">
              <a16:creationId xmlns:a16="http://schemas.microsoft.com/office/drawing/2014/main" id="{BC251AE4-AD83-490E-A843-1A86C89077AD}"/>
            </a:ext>
          </a:extLst>
        </xdr:cNvPr>
        <xdr:cNvSpPr txBox="1"/>
      </xdr:nvSpPr>
      <xdr:spPr>
        <a:xfrm>
          <a:off x="700709" y="3304761"/>
          <a:ext cx="5710031" cy="447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Std" panose="020B0604020202020204"/>
            </a:rPr>
            <a:t>Figure 1.15.</a:t>
          </a:r>
          <a:r>
            <a:rPr lang="en-US" sz="1000" b="1" baseline="0">
              <a:solidFill>
                <a:srgbClr val="7030A0"/>
              </a:solidFill>
              <a:latin typeface="HelveticaNeueLT Std" panose="020B0604020202020204"/>
            </a:rPr>
            <a:t> Balancing Greater Short-Term Support and Medium-Term Fiscal Discipline</a:t>
          </a:r>
          <a:endParaRPr lang="en-US" sz="1000" b="1">
            <a:solidFill>
              <a:srgbClr val="7030A0"/>
            </a:solidFill>
            <a:latin typeface="HelveticaNeueLT Std" panose="020B0604020202020204"/>
          </a:endParaRPr>
        </a:p>
      </xdr:txBody>
    </xdr:sp>
    <xdr:clientData/>
  </xdr:twoCellAnchor>
  <xdr:twoCellAnchor>
    <xdr:from>
      <xdr:col>0</xdr:col>
      <xdr:colOff>571499</xdr:colOff>
      <xdr:row>29</xdr:row>
      <xdr:rowOff>82827</xdr:rowOff>
    </xdr:from>
    <xdr:to>
      <xdr:col>11</xdr:col>
      <xdr:colOff>157369</xdr:colOff>
      <xdr:row>33</xdr:row>
      <xdr:rowOff>124239</xdr:rowOff>
    </xdr:to>
    <xdr:sp macro="" textlink="">
      <xdr:nvSpPr>
        <xdr:cNvPr id="9" name="TextBox 8">
          <a:extLst>
            <a:ext uri="{FF2B5EF4-FFF2-40B4-BE49-F238E27FC236}">
              <a16:creationId xmlns:a16="http://schemas.microsoft.com/office/drawing/2014/main" id="{A3D3338D-E01D-4463-AC5E-AD300CD2BEEC}"/>
            </a:ext>
          </a:extLst>
        </xdr:cNvPr>
        <xdr:cNvSpPr txBox="1"/>
      </xdr:nvSpPr>
      <xdr:spPr>
        <a:xfrm>
          <a:off x="571499" y="6236805"/>
          <a:ext cx="6327913" cy="8034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baseline="0">
              <a:solidFill>
                <a:sysClr val="windowText" lastClr="000000"/>
              </a:solidFill>
              <a:effectLst/>
              <a:latin typeface="HelveticaNeueLT Std"/>
              <a:ea typeface="+mn-ea"/>
              <a:cs typeface="+mn-cs"/>
            </a:rPr>
            <a:t>Source: IMF staff estimates.</a:t>
          </a:r>
        </a:p>
        <a:p>
          <a:r>
            <a:rPr lang="en-US" sz="800" b="0" i="0" baseline="0">
              <a:solidFill>
                <a:sysClr val="windowText" lastClr="000000"/>
              </a:solidFill>
              <a:effectLst/>
              <a:latin typeface="HelveticaNeueLT Std"/>
              <a:ea typeface="+mn-ea"/>
              <a:cs typeface="+mn-cs"/>
            </a:rPr>
            <a:t>Note: The baseline has no additional fiscal actions relative to what was deployed in 2020. The benchmark package consists of targeted transfers to low-income households (2 and 1.5 percent of GDP for years one and two, respectively), public investment (0.5 percent of GDP for the first two years and declining gradually), and a delayed increase in labor income tax rates for high-income households by 0.5 percentage points at the peak (Online Annex 1.1). </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40</xdr:row>
      <xdr:rowOff>0</xdr:rowOff>
    </xdr:from>
    <xdr:to>
      <xdr:col>13</xdr:col>
      <xdr:colOff>9525</xdr:colOff>
      <xdr:row>41</xdr:row>
      <xdr:rowOff>66674</xdr:rowOff>
    </xdr:to>
    <xdr:sp macro="" textlink="">
      <xdr:nvSpPr>
        <xdr:cNvPr id="2" name="Text Box 1">
          <a:extLst>
            <a:ext uri="{FF2B5EF4-FFF2-40B4-BE49-F238E27FC236}">
              <a16:creationId xmlns:a16="http://schemas.microsoft.com/office/drawing/2014/main" id="{0CC2E77C-F4C6-4F90-908D-728632B602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 name="Text Box 1">
          <a:extLst>
            <a:ext uri="{FF2B5EF4-FFF2-40B4-BE49-F238E27FC236}">
              <a16:creationId xmlns:a16="http://schemas.microsoft.com/office/drawing/2014/main" id="{8A47979D-064D-4B2C-9E4A-5C72F7E4C3A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 name="Text Box 1">
          <a:extLst>
            <a:ext uri="{FF2B5EF4-FFF2-40B4-BE49-F238E27FC236}">
              <a16:creationId xmlns:a16="http://schemas.microsoft.com/office/drawing/2014/main" id="{55632CF0-B843-4098-9B41-6C2F7BCCD20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 name="Text Box 1">
          <a:extLst>
            <a:ext uri="{FF2B5EF4-FFF2-40B4-BE49-F238E27FC236}">
              <a16:creationId xmlns:a16="http://schemas.microsoft.com/office/drawing/2014/main" id="{E5ED406C-4418-4281-823B-128D0931448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 name="Text Box 1">
          <a:extLst>
            <a:ext uri="{FF2B5EF4-FFF2-40B4-BE49-F238E27FC236}">
              <a16:creationId xmlns:a16="http://schemas.microsoft.com/office/drawing/2014/main" id="{A15AB389-7D98-48BC-AC2F-7CF5916F416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 name="Text Box 1">
          <a:extLst>
            <a:ext uri="{FF2B5EF4-FFF2-40B4-BE49-F238E27FC236}">
              <a16:creationId xmlns:a16="http://schemas.microsoft.com/office/drawing/2014/main" id="{60680E70-F84B-4E34-BBBA-64DF4C1EE73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 name="Text Box 1">
          <a:extLst>
            <a:ext uri="{FF2B5EF4-FFF2-40B4-BE49-F238E27FC236}">
              <a16:creationId xmlns:a16="http://schemas.microsoft.com/office/drawing/2014/main" id="{2D935ADC-4A70-47DC-93A7-7A4B7F71199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 name="Text Box 1">
          <a:extLst>
            <a:ext uri="{FF2B5EF4-FFF2-40B4-BE49-F238E27FC236}">
              <a16:creationId xmlns:a16="http://schemas.microsoft.com/office/drawing/2014/main" id="{40FC7EFB-834A-433F-8669-4734D8641BB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10" name="Text Box 1">
          <a:extLst>
            <a:ext uri="{FF2B5EF4-FFF2-40B4-BE49-F238E27FC236}">
              <a16:creationId xmlns:a16="http://schemas.microsoft.com/office/drawing/2014/main" id="{7E2BAF72-D348-4065-8D96-FCA180C46E72}"/>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11" name="Text Box 1">
          <a:extLst>
            <a:ext uri="{FF2B5EF4-FFF2-40B4-BE49-F238E27FC236}">
              <a16:creationId xmlns:a16="http://schemas.microsoft.com/office/drawing/2014/main" id="{C068E379-ED63-4FF7-8F00-B7992F47A8AD}"/>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12" name="Text Box 1">
          <a:extLst>
            <a:ext uri="{FF2B5EF4-FFF2-40B4-BE49-F238E27FC236}">
              <a16:creationId xmlns:a16="http://schemas.microsoft.com/office/drawing/2014/main" id="{62C059C9-D270-4B4A-9897-E60C22822DBC}"/>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3" name="Text Box 1">
          <a:extLst>
            <a:ext uri="{FF2B5EF4-FFF2-40B4-BE49-F238E27FC236}">
              <a16:creationId xmlns:a16="http://schemas.microsoft.com/office/drawing/2014/main" id="{98E2B6FF-FF75-4E76-B398-999074F40AAE}"/>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4" name="Text Box 1">
          <a:extLst>
            <a:ext uri="{FF2B5EF4-FFF2-40B4-BE49-F238E27FC236}">
              <a16:creationId xmlns:a16="http://schemas.microsoft.com/office/drawing/2014/main" id="{1F0D3FE6-CA2E-4D92-8A3E-79391320E076}"/>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5" name="Text Box 1">
          <a:extLst>
            <a:ext uri="{FF2B5EF4-FFF2-40B4-BE49-F238E27FC236}">
              <a16:creationId xmlns:a16="http://schemas.microsoft.com/office/drawing/2014/main" id="{6AD545E7-22F3-4CC1-B76E-7E54B7CD70F3}"/>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6" name="Text Box 1">
          <a:extLst>
            <a:ext uri="{FF2B5EF4-FFF2-40B4-BE49-F238E27FC236}">
              <a16:creationId xmlns:a16="http://schemas.microsoft.com/office/drawing/2014/main" id="{5F3783CF-A988-4AB8-9B23-91CC0F4308F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7" name="Text Box 1">
          <a:extLst>
            <a:ext uri="{FF2B5EF4-FFF2-40B4-BE49-F238E27FC236}">
              <a16:creationId xmlns:a16="http://schemas.microsoft.com/office/drawing/2014/main" id="{02DE2C1C-5062-4A78-AD0D-AC956659760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8" name="Text Box 1">
          <a:extLst>
            <a:ext uri="{FF2B5EF4-FFF2-40B4-BE49-F238E27FC236}">
              <a16:creationId xmlns:a16="http://schemas.microsoft.com/office/drawing/2014/main" id="{74C43CAE-12B5-4A8A-9DAE-D70C26754C2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9" name="Text Box 1">
          <a:extLst>
            <a:ext uri="{FF2B5EF4-FFF2-40B4-BE49-F238E27FC236}">
              <a16:creationId xmlns:a16="http://schemas.microsoft.com/office/drawing/2014/main" id="{92D5E236-7FFD-4336-9173-930730B70EF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0" name="Text Box 1">
          <a:extLst>
            <a:ext uri="{FF2B5EF4-FFF2-40B4-BE49-F238E27FC236}">
              <a16:creationId xmlns:a16="http://schemas.microsoft.com/office/drawing/2014/main" id="{C5AD1013-B656-4CB2-A8E7-A2481A4CC57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1" name="Text Box 1">
          <a:extLst>
            <a:ext uri="{FF2B5EF4-FFF2-40B4-BE49-F238E27FC236}">
              <a16:creationId xmlns:a16="http://schemas.microsoft.com/office/drawing/2014/main" id="{879F27CA-9277-4D82-A899-BB59C518520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2" name="Text Box 1">
          <a:extLst>
            <a:ext uri="{FF2B5EF4-FFF2-40B4-BE49-F238E27FC236}">
              <a16:creationId xmlns:a16="http://schemas.microsoft.com/office/drawing/2014/main" id="{AAB08419-6395-434A-85D9-CE925D9BCE9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3" name="Text Box 1">
          <a:extLst>
            <a:ext uri="{FF2B5EF4-FFF2-40B4-BE49-F238E27FC236}">
              <a16:creationId xmlns:a16="http://schemas.microsoft.com/office/drawing/2014/main" id="{65121D7F-5000-4E83-82B4-D554DC57D05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4" name="Text Box 1">
          <a:extLst>
            <a:ext uri="{FF2B5EF4-FFF2-40B4-BE49-F238E27FC236}">
              <a16:creationId xmlns:a16="http://schemas.microsoft.com/office/drawing/2014/main" id="{0F6758FD-4562-4B8E-A7C8-82945DC4B33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5" name="Text Box 1">
          <a:extLst>
            <a:ext uri="{FF2B5EF4-FFF2-40B4-BE49-F238E27FC236}">
              <a16:creationId xmlns:a16="http://schemas.microsoft.com/office/drawing/2014/main" id="{3E7E26FF-A9EF-4AE8-BE44-917C7BA8A0C5}"/>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6" name="Text Box 1">
          <a:extLst>
            <a:ext uri="{FF2B5EF4-FFF2-40B4-BE49-F238E27FC236}">
              <a16:creationId xmlns:a16="http://schemas.microsoft.com/office/drawing/2014/main" id="{D895C741-C40D-4CE3-A46D-0CE84EDE545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7" name="Text Box 1">
          <a:extLst>
            <a:ext uri="{FF2B5EF4-FFF2-40B4-BE49-F238E27FC236}">
              <a16:creationId xmlns:a16="http://schemas.microsoft.com/office/drawing/2014/main" id="{BB51D220-4247-4A78-B7B2-0DF67295B79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8" name="Text Box 1">
          <a:extLst>
            <a:ext uri="{FF2B5EF4-FFF2-40B4-BE49-F238E27FC236}">
              <a16:creationId xmlns:a16="http://schemas.microsoft.com/office/drawing/2014/main" id="{5459C547-8EEC-4359-BCAF-F53DC3CEC07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9" name="Text Box 1">
          <a:extLst>
            <a:ext uri="{FF2B5EF4-FFF2-40B4-BE49-F238E27FC236}">
              <a16:creationId xmlns:a16="http://schemas.microsoft.com/office/drawing/2014/main" id="{37E7E1BE-922F-414E-8CDD-1261DE810C5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0" name="Text Box 1">
          <a:extLst>
            <a:ext uri="{FF2B5EF4-FFF2-40B4-BE49-F238E27FC236}">
              <a16:creationId xmlns:a16="http://schemas.microsoft.com/office/drawing/2014/main" id="{24AB48C1-9F76-4E85-91B7-DD84CF5AA91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1" name="Text Box 1">
          <a:extLst>
            <a:ext uri="{FF2B5EF4-FFF2-40B4-BE49-F238E27FC236}">
              <a16:creationId xmlns:a16="http://schemas.microsoft.com/office/drawing/2014/main" id="{E550093F-DF1C-4C0C-B7D1-E0F60DDBFDB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2" name="Text Box 1">
          <a:extLst>
            <a:ext uri="{FF2B5EF4-FFF2-40B4-BE49-F238E27FC236}">
              <a16:creationId xmlns:a16="http://schemas.microsoft.com/office/drawing/2014/main" id="{92D60521-F826-409F-8F5A-F21E9C38964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3" name="Text Box 1">
          <a:extLst>
            <a:ext uri="{FF2B5EF4-FFF2-40B4-BE49-F238E27FC236}">
              <a16:creationId xmlns:a16="http://schemas.microsoft.com/office/drawing/2014/main" id="{E2E2BDAB-2D0A-423F-81EF-64DD79B133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4" name="Text Box 1">
          <a:extLst>
            <a:ext uri="{FF2B5EF4-FFF2-40B4-BE49-F238E27FC236}">
              <a16:creationId xmlns:a16="http://schemas.microsoft.com/office/drawing/2014/main" id="{5413FD23-4124-46B0-91C4-0F582B10D4A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5" name="Text Box 1">
          <a:extLst>
            <a:ext uri="{FF2B5EF4-FFF2-40B4-BE49-F238E27FC236}">
              <a16:creationId xmlns:a16="http://schemas.microsoft.com/office/drawing/2014/main" id="{F6357498-343D-499B-A3AE-F3BD40DF305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36" name="Text Box 1">
          <a:extLst>
            <a:ext uri="{FF2B5EF4-FFF2-40B4-BE49-F238E27FC236}">
              <a16:creationId xmlns:a16="http://schemas.microsoft.com/office/drawing/2014/main" id="{ADE7E329-DEC9-4C6A-978C-01D5F173445A}"/>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37" name="Text Box 1">
          <a:extLst>
            <a:ext uri="{FF2B5EF4-FFF2-40B4-BE49-F238E27FC236}">
              <a16:creationId xmlns:a16="http://schemas.microsoft.com/office/drawing/2014/main" id="{18E3D1D4-4ED8-4011-88A7-BD89F220690C}"/>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8" name="Text Box 1">
          <a:extLst>
            <a:ext uri="{FF2B5EF4-FFF2-40B4-BE49-F238E27FC236}">
              <a16:creationId xmlns:a16="http://schemas.microsoft.com/office/drawing/2014/main" id="{2E69831B-5997-4D76-BB34-B3598C5CFDA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9" name="Text Box 1">
          <a:extLst>
            <a:ext uri="{FF2B5EF4-FFF2-40B4-BE49-F238E27FC236}">
              <a16:creationId xmlns:a16="http://schemas.microsoft.com/office/drawing/2014/main" id="{B2B77B79-0497-4F16-9BD6-F7E0E35C52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0" name="Text Box 1">
          <a:extLst>
            <a:ext uri="{FF2B5EF4-FFF2-40B4-BE49-F238E27FC236}">
              <a16:creationId xmlns:a16="http://schemas.microsoft.com/office/drawing/2014/main" id="{B063A515-D8A9-4513-A77E-6C59552B5CE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1" name="Text Box 1">
          <a:extLst>
            <a:ext uri="{FF2B5EF4-FFF2-40B4-BE49-F238E27FC236}">
              <a16:creationId xmlns:a16="http://schemas.microsoft.com/office/drawing/2014/main" id="{D4BC602F-4298-4B11-9976-6152F830290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2" name="Text Box 1">
          <a:extLst>
            <a:ext uri="{FF2B5EF4-FFF2-40B4-BE49-F238E27FC236}">
              <a16:creationId xmlns:a16="http://schemas.microsoft.com/office/drawing/2014/main" id="{6D908792-6158-43C7-B91E-24D51FFC8E9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3" name="Text Box 1">
          <a:extLst>
            <a:ext uri="{FF2B5EF4-FFF2-40B4-BE49-F238E27FC236}">
              <a16:creationId xmlns:a16="http://schemas.microsoft.com/office/drawing/2014/main" id="{C1EBE403-12C3-4CD7-90BA-F17FC95CB1E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4" name="Text Box 1">
          <a:extLst>
            <a:ext uri="{FF2B5EF4-FFF2-40B4-BE49-F238E27FC236}">
              <a16:creationId xmlns:a16="http://schemas.microsoft.com/office/drawing/2014/main" id="{2189827A-CF59-4B35-9674-85971D176A2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5" name="Text Box 1">
          <a:extLst>
            <a:ext uri="{FF2B5EF4-FFF2-40B4-BE49-F238E27FC236}">
              <a16:creationId xmlns:a16="http://schemas.microsoft.com/office/drawing/2014/main" id="{D2212CFC-693B-427B-8911-2B62BF50938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46" name="Text Box 1">
          <a:extLst>
            <a:ext uri="{FF2B5EF4-FFF2-40B4-BE49-F238E27FC236}">
              <a16:creationId xmlns:a16="http://schemas.microsoft.com/office/drawing/2014/main" id="{7166F6F1-ED90-42E1-9368-D3C89C1594E7}"/>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7" name="Text Box 1">
          <a:extLst>
            <a:ext uri="{FF2B5EF4-FFF2-40B4-BE49-F238E27FC236}">
              <a16:creationId xmlns:a16="http://schemas.microsoft.com/office/drawing/2014/main" id="{6D416020-E4C2-44CD-9D28-85996304C41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8" name="Text Box 1">
          <a:extLst>
            <a:ext uri="{FF2B5EF4-FFF2-40B4-BE49-F238E27FC236}">
              <a16:creationId xmlns:a16="http://schemas.microsoft.com/office/drawing/2014/main" id="{494BB769-B761-4E14-AE48-DB12631F3DA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9" name="Text Box 1">
          <a:extLst>
            <a:ext uri="{FF2B5EF4-FFF2-40B4-BE49-F238E27FC236}">
              <a16:creationId xmlns:a16="http://schemas.microsoft.com/office/drawing/2014/main" id="{811B969E-7E34-4F90-95C3-ECD5B9FD9F6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0" name="Text Box 1">
          <a:extLst>
            <a:ext uri="{FF2B5EF4-FFF2-40B4-BE49-F238E27FC236}">
              <a16:creationId xmlns:a16="http://schemas.microsoft.com/office/drawing/2014/main" id="{36CD8BA5-1E68-45CD-90BB-AC92519BB43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1" name="Text Box 1">
          <a:extLst>
            <a:ext uri="{FF2B5EF4-FFF2-40B4-BE49-F238E27FC236}">
              <a16:creationId xmlns:a16="http://schemas.microsoft.com/office/drawing/2014/main" id="{ED125A99-D3FB-4031-81C6-2F6234DEE1D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2" name="Text Box 1">
          <a:extLst>
            <a:ext uri="{FF2B5EF4-FFF2-40B4-BE49-F238E27FC236}">
              <a16:creationId xmlns:a16="http://schemas.microsoft.com/office/drawing/2014/main" id="{4E4C0AEC-D668-486C-BF47-838DB7E6500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3" name="Text Box 1">
          <a:extLst>
            <a:ext uri="{FF2B5EF4-FFF2-40B4-BE49-F238E27FC236}">
              <a16:creationId xmlns:a16="http://schemas.microsoft.com/office/drawing/2014/main" id="{38A7FE6A-53E8-412D-A2EE-96EC4916E65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54" name="Text Box 1">
          <a:extLst>
            <a:ext uri="{FF2B5EF4-FFF2-40B4-BE49-F238E27FC236}">
              <a16:creationId xmlns:a16="http://schemas.microsoft.com/office/drawing/2014/main" id="{0DA06214-5D0E-4DCB-915C-89CD9CE5E5E4}"/>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5" name="Text Box 1">
          <a:extLst>
            <a:ext uri="{FF2B5EF4-FFF2-40B4-BE49-F238E27FC236}">
              <a16:creationId xmlns:a16="http://schemas.microsoft.com/office/drawing/2014/main" id="{92791BF1-B24D-46C0-9970-BE7F49B718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6" name="Text Box 1">
          <a:extLst>
            <a:ext uri="{FF2B5EF4-FFF2-40B4-BE49-F238E27FC236}">
              <a16:creationId xmlns:a16="http://schemas.microsoft.com/office/drawing/2014/main" id="{96E9739D-C5D5-4311-979C-8E7E7768C70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7" name="Text Box 1">
          <a:extLst>
            <a:ext uri="{FF2B5EF4-FFF2-40B4-BE49-F238E27FC236}">
              <a16:creationId xmlns:a16="http://schemas.microsoft.com/office/drawing/2014/main" id="{4B69FE72-48A1-43EF-951A-57D9D9CFC34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8" name="Text Box 1">
          <a:extLst>
            <a:ext uri="{FF2B5EF4-FFF2-40B4-BE49-F238E27FC236}">
              <a16:creationId xmlns:a16="http://schemas.microsoft.com/office/drawing/2014/main" id="{201A6D25-5085-4507-BB89-B40EFAAEFFC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9" name="Text Box 1">
          <a:extLst>
            <a:ext uri="{FF2B5EF4-FFF2-40B4-BE49-F238E27FC236}">
              <a16:creationId xmlns:a16="http://schemas.microsoft.com/office/drawing/2014/main" id="{85426CB5-CA3E-452A-9627-B0EC9AA64C4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0" name="Text Box 1">
          <a:extLst>
            <a:ext uri="{FF2B5EF4-FFF2-40B4-BE49-F238E27FC236}">
              <a16:creationId xmlns:a16="http://schemas.microsoft.com/office/drawing/2014/main" id="{64D8A64E-9984-4788-BE16-B0DC3643A4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1" name="Text Box 1">
          <a:extLst>
            <a:ext uri="{FF2B5EF4-FFF2-40B4-BE49-F238E27FC236}">
              <a16:creationId xmlns:a16="http://schemas.microsoft.com/office/drawing/2014/main" id="{00402CC1-9D96-4CBE-9C57-E1AFDA063F3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2" name="Text Box 1">
          <a:extLst>
            <a:ext uri="{FF2B5EF4-FFF2-40B4-BE49-F238E27FC236}">
              <a16:creationId xmlns:a16="http://schemas.microsoft.com/office/drawing/2014/main" id="{7BD5AAD6-60D6-4551-9079-108187BAEF2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3" name="Text Box 1">
          <a:extLst>
            <a:ext uri="{FF2B5EF4-FFF2-40B4-BE49-F238E27FC236}">
              <a16:creationId xmlns:a16="http://schemas.microsoft.com/office/drawing/2014/main" id="{341439D5-804D-4B99-8B1D-7C23D87A21E7}"/>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4" name="Text Box 1">
          <a:extLst>
            <a:ext uri="{FF2B5EF4-FFF2-40B4-BE49-F238E27FC236}">
              <a16:creationId xmlns:a16="http://schemas.microsoft.com/office/drawing/2014/main" id="{0AB0B015-8E9F-4585-AA60-95A2A0550FE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5" name="Text Box 1">
          <a:extLst>
            <a:ext uri="{FF2B5EF4-FFF2-40B4-BE49-F238E27FC236}">
              <a16:creationId xmlns:a16="http://schemas.microsoft.com/office/drawing/2014/main" id="{6EAAA777-9007-445A-B3B8-DCEF2D296FC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6" name="Text Box 1">
          <a:extLst>
            <a:ext uri="{FF2B5EF4-FFF2-40B4-BE49-F238E27FC236}">
              <a16:creationId xmlns:a16="http://schemas.microsoft.com/office/drawing/2014/main" id="{3DFA5C47-0F13-4519-8919-AF75C9CBE78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7" name="Text Box 1">
          <a:extLst>
            <a:ext uri="{FF2B5EF4-FFF2-40B4-BE49-F238E27FC236}">
              <a16:creationId xmlns:a16="http://schemas.microsoft.com/office/drawing/2014/main" id="{4AFE2A0B-4268-4260-96E2-3473FB1EED6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8" name="Text Box 1">
          <a:extLst>
            <a:ext uri="{FF2B5EF4-FFF2-40B4-BE49-F238E27FC236}">
              <a16:creationId xmlns:a16="http://schemas.microsoft.com/office/drawing/2014/main" id="{B935FE9C-3AD4-4DC6-84C4-8FDE50A184E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9" name="Text Box 1">
          <a:extLst>
            <a:ext uri="{FF2B5EF4-FFF2-40B4-BE49-F238E27FC236}">
              <a16:creationId xmlns:a16="http://schemas.microsoft.com/office/drawing/2014/main" id="{E6CFED5F-F1AD-4D4B-AE23-DD6DCE720AC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70" name="Text Box 1">
          <a:extLst>
            <a:ext uri="{FF2B5EF4-FFF2-40B4-BE49-F238E27FC236}">
              <a16:creationId xmlns:a16="http://schemas.microsoft.com/office/drawing/2014/main" id="{4D5FDBEB-8A75-445F-9367-651934D07869}"/>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1" name="Text Box 1">
          <a:extLst>
            <a:ext uri="{FF2B5EF4-FFF2-40B4-BE49-F238E27FC236}">
              <a16:creationId xmlns:a16="http://schemas.microsoft.com/office/drawing/2014/main" id="{086FFE0B-92A6-4264-910E-9370BD37768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2" name="Text Box 1">
          <a:extLst>
            <a:ext uri="{FF2B5EF4-FFF2-40B4-BE49-F238E27FC236}">
              <a16:creationId xmlns:a16="http://schemas.microsoft.com/office/drawing/2014/main" id="{484AF7F8-A79F-4483-8888-B77ADA5207D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3" name="Text Box 1">
          <a:extLst>
            <a:ext uri="{FF2B5EF4-FFF2-40B4-BE49-F238E27FC236}">
              <a16:creationId xmlns:a16="http://schemas.microsoft.com/office/drawing/2014/main" id="{13607FF7-C6A5-4CF0-BC47-BBE18282EEB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4" name="Text Box 1">
          <a:extLst>
            <a:ext uri="{FF2B5EF4-FFF2-40B4-BE49-F238E27FC236}">
              <a16:creationId xmlns:a16="http://schemas.microsoft.com/office/drawing/2014/main" id="{9D91164C-AC44-427E-84BC-CC04FCD9322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5" name="Text Box 1">
          <a:extLst>
            <a:ext uri="{FF2B5EF4-FFF2-40B4-BE49-F238E27FC236}">
              <a16:creationId xmlns:a16="http://schemas.microsoft.com/office/drawing/2014/main" id="{4B398E43-428A-4E90-B2A3-E304016D880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6" name="Text Box 1">
          <a:extLst>
            <a:ext uri="{FF2B5EF4-FFF2-40B4-BE49-F238E27FC236}">
              <a16:creationId xmlns:a16="http://schemas.microsoft.com/office/drawing/2014/main" id="{A748F98E-CE64-423D-9B8D-EE0A83DD09F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7" name="Text Box 1">
          <a:extLst>
            <a:ext uri="{FF2B5EF4-FFF2-40B4-BE49-F238E27FC236}">
              <a16:creationId xmlns:a16="http://schemas.microsoft.com/office/drawing/2014/main" id="{83E29F25-1E42-4734-A5E0-CFD88659D9F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8" name="Text Box 1">
          <a:extLst>
            <a:ext uri="{FF2B5EF4-FFF2-40B4-BE49-F238E27FC236}">
              <a16:creationId xmlns:a16="http://schemas.microsoft.com/office/drawing/2014/main" id="{728EAB3C-D195-42B3-9354-81F7B9B22D4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9" name="Text Box 1">
          <a:extLst>
            <a:ext uri="{FF2B5EF4-FFF2-40B4-BE49-F238E27FC236}">
              <a16:creationId xmlns:a16="http://schemas.microsoft.com/office/drawing/2014/main" id="{C05AF466-398E-4738-BA16-D8E399D4892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0" name="Text Box 1">
          <a:extLst>
            <a:ext uri="{FF2B5EF4-FFF2-40B4-BE49-F238E27FC236}">
              <a16:creationId xmlns:a16="http://schemas.microsoft.com/office/drawing/2014/main" id="{55FBBA5D-46F6-4715-8D31-3215F4DA848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1" name="Text Box 1">
          <a:extLst>
            <a:ext uri="{FF2B5EF4-FFF2-40B4-BE49-F238E27FC236}">
              <a16:creationId xmlns:a16="http://schemas.microsoft.com/office/drawing/2014/main" id="{7788D1D2-3EDE-46F0-9F72-0EAC14FEA32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2" name="Text Box 1">
          <a:extLst>
            <a:ext uri="{FF2B5EF4-FFF2-40B4-BE49-F238E27FC236}">
              <a16:creationId xmlns:a16="http://schemas.microsoft.com/office/drawing/2014/main" id="{F141BB4C-1098-4DB5-A140-7F39E94C571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3" name="Text Box 1">
          <a:extLst>
            <a:ext uri="{FF2B5EF4-FFF2-40B4-BE49-F238E27FC236}">
              <a16:creationId xmlns:a16="http://schemas.microsoft.com/office/drawing/2014/main" id="{827615DC-4A4B-4D2F-A96B-8F5D72AD0F8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4" name="Text Box 1">
          <a:extLst>
            <a:ext uri="{FF2B5EF4-FFF2-40B4-BE49-F238E27FC236}">
              <a16:creationId xmlns:a16="http://schemas.microsoft.com/office/drawing/2014/main" id="{65ACB92F-6749-416C-AB6B-B7125891AF6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5" name="Text Box 1">
          <a:extLst>
            <a:ext uri="{FF2B5EF4-FFF2-40B4-BE49-F238E27FC236}">
              <a16:creationId xmlns:a16="http://schemas.microsoft.com/office/drawing/2014/main" id="{EB0D7888-CE77-4F8E-8047-3ECCB602864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6" name="Text Box 1">
          <a:extLst>
            <a:ext uri="{FF2B5EF4-FFF2-40B4-BE49-F238E27FC236}">
              <a16:creationId xmlns:a16="http://schemas.microsoft.com/office/drawing/2014/main" id="{27009B07-86FE-4400-A0E1-BD31A837A07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87" name="Text Box 1">
          <a:extLst>
            <a:ext uri="{FF2B5EF4-FFF2-40B4-BE49-F238E27FC236}">
              <a16:creationId xmlns:a16="http://schemas.microsoft.com/office/drawing/2014/main" id="{A9A6CA19-009A-4D1B-A46E-C0CA55B9D495}"/>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8" name="Text Box 1">
          <a:extLst>
            <a:ext uri="{FF2B5EF4-FFF2-40B4-BE49-F238E27FC236}">
              <a16:creationId xmlns:a16="http://schemas.microsoft.com/office/drawing/2014/main" id="{B056CE93-199B-4806-BA45-ED9E5151EB8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9" name="Text Box 1">
          <a:extLst>
            <a:ext uri="{FF2B5EF4-FFF2-40B4-BE49-F238E27FC236}">
              <a16:creationId xmlns:a16="http://schemas.microsoft.com/office/drawing/2014/main" id="{E7040556-16E0-4AD3-BB02-681113A070A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0" name="Text Box 1">
          <a:extLst>
            <a:ext uri="{FF2B5EF4-FFF2-40B4-BE49-F238E27FC236}">
              <a16:creationId xmlns:a16="http://schemas.microsoft.com/office/drawing/2014/main" id="{8977896D-108D-4F16-BE05-C03BEDBB373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1" name="Text Box 1">
          <a:extLst>
            <a:ext uri="{FF2B5EF4-FFF2-40B4-BE49-F238E27FC236}">
              <a16:creationId xmlns:a16="http://schemas.microsoft.com/office/drawing/2014/main" id="{07512BB6-A1DF-4A17-96ED-1C533512959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2" name="Text Box 1">
          <a:extLst>
            <a:ext uri="{FF2B5EF4-FFF2-40B4-BE49-F238E27FC236}">
              <a16:creationId xmlns:a16="http://schemas.microsoft.com/office/drawing/2014/main" id="{B01BDC2C-34D3-418B-A01E-B6EC472CF49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3" name="Text Box 1">
          <a:extLst>
            <a:ext uri="{FF2B5EF4-FFF2-40B4-BE49-F238E27FC236}">
              <a16:creationId xmlns:a16="http://schemas.microsoft.com/office/drawing/2014/main" id="{5CF3EC89-1768-49D9-B6F8-076D54C34CB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4" name="Text Box 1">
          <a:extLst>
            <a:ext uri="{FF2B5EF4-FFF2-40B4-BE49-F238E27FC236}">
              <a16:creationId xmlns:a16="http://schemas.microsoft.com/office/drawing/2014/main" id="{37CF84ED-5DF8-45D3-A40B-608D4E5C91A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5" name="Text Box 1">
          <a:extLst>
            <a:ext uri="{FF2B5EF4-FFF2-40B4-BE49-F238E27FC236}">
              <a16:creationId xmlns:a16="http://schemas.microsoft.com/office/drawing/2014/main" id="{FC36016B-23C7-4DF5-9B1F-E9750206F38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6" name="Text Box 1">
          <a:extLst>
            <a:ext uri="{FF2B5EF4-FFF2-40B4-BE49-F238E27FC236}">
              <a16:creationId xmlns:a16="http://schemas.microsoft.com/office/drawing/2014/main" id="{A0ABF7A3-1862-41A2-A3CD-1C3970F6357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7" name="Text Box 1">
          <a:extLst>
            <a:ext uri="{FF2B5EF4-FFF2-40B4-BE49-F238E27FC236}">
              <a16:creationId xmlns:a16="http://schemas.microsoft.com/office/drawing/2014/main" id="{AC9587FE-CDBE-4F17-87AD-D582DB659D4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8" name="Text Box 1">
          <a:extLst>
            <a:ext uri="{FF2B5EF4-FFF2-40B4-BE49-F238E27FC236}">
              <a16:creationId xmlns:a16="http://schemas.microsoft.com/office/drawing/2014/main" id="{FCDDCB8E-FCEE-4927-9161-267043094435}"/>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9" name="Text Box 1">
          <a:extLst>
            <a:ext uri="{FF2B5EF4-FFF2-40B4-BE49-F238E27FC236}">
              <a16:creationId xmlns:a16="http://schemas.microsoft.com/office/drawing/2014/main" id="{DFA0FED7-B9FC-4353-91FE-99336615421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0" name="Text Box 1">
          <a:extLst>
            <a:ext uri="{FF2B5EF4-FFF2-40B4-BE49-F238E27FC236}">
              <a16:creationId xmlns:a16="http://schemas.microsoft.com/office/drawing/2014/main" id="{E546F8E3-689A-4899-B649-EB28F5BF64C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1" name="Text Box 1">
          <a:extLst>
            <a:ext uri="{FF2B5EF4-FFF2-40B4-BE49-F238E27FC236}">
              <a16:creationId xmlns:a16="http://schemas.microsoft.com/office/drawing/2014/main" id="{CC740ED2-5297-40EF-BD23-0F62415DA3F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2" name="Text Box 1">
          <a:extLst>
            <a:ext uri="{FF2B5EF4-FFF2-40B4-BE49-F238E27FC236}">
              <a16:creationId xmlns:a16="http://schemas.microsoft.com/office/drawing/2014/main" id="{356545DA-3835-4E13-94A9-DED5D3C9A20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3" name="Text Box 1">
          <a:extLst>
            <a:ext uri="{FF2B5EF4-FFF2-40B4-BE49-F238E27FC236}">
              <a16:creationId xmlns:a16="http://schemas.microsoft.com/office/drawing/2014/main" id="{328DFE61-A308-4B49-9C30-362C7ABBE1E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104" name="Text Box 1">
          <a:extLst>
            <a:ext uri="{FF2B5EF4-FFF2-40B4-BE49-F238E27FC236}">
              <a16:creationId xmlns:a16="http://schemas.microsoft.com/office/drawing/2014/main" id="{2E1AE404-7AC0-4184-842E-448CF0E7FDDE}"/>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5" name="Text Box 1">
          <a:extLst>
            <a:ext uri="{FF2B5EF4-FFF2-40B4-BE49-F238E27FC236}">
              <a16:creationId xmlns:a16="http://schemas.microsoft.com/office/drawing/2014/main" id="{BAA5FD79-834B-417D-B5DD-5411137DCC77}"/>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6" name="Text Box 1">
          <a:extLst>
            <a:ext uri="{FF2B5EF4-FFF2-40B4-BE49-F238E27FC236}">
              <a16:creationId xmlns:a16="http://schemas.microsoft.com/office/drawing/2014/main" id="{930E7104-4A2A-40E8-BFEC-6C68F2A4690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7" name="Text Box 1">
          <a:extLst>
            <a:ext uri="{FF2B5EF4-FFF2-40B4-BE49-F238E27FC236}">
              <a16:creationId xmlns:a16="http://schemas.microsoft.com/office/drawing/2014/main" id="{B9A238F4-4BCA-45A6-BD75-6A1747C6F4E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8" name="Text Box 1">
          <a:extLst>
            <a:ext uri="{FF2B5EF4-FFF2-40B4-BE49-F238E27FC236}">
              <a16:creationId xmlns:a16="http://schemas.microsoft.com/office/drawing/2014/main" id="{2CA65CDF-267F-4786-B887-CE151B9308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wsDr>
</file>

<file path=xl/drawings/drawing30.xml><?xml version="1.0" encoding="utf-8"?>
<c:userShapes xmlns:c="http://schemas.openxmlformats.org/drawingml/2006/chart">
  <cdr:relSizeAnchor xmlns:cdr="http://schemas.openxmlformats.org/drawingml/2006/chartDrawing">
    <cdr:from>
      <cdr:x>0.078</cdr:x>
      <cdr:y>1</cdr:y>
    </cdr:from>
    <cdr:to>
      <cdr:x>0.98952</cdr:x>
      <cdr:y>1</cdr:y>
    </cdr:to>
    <cdr:cxnSp macro="">
      <cdr:nvCxnSpPr>
        <cdr:cNvPr id="3" name="Straight Connector 2">
          <a:extLst xmlns:a="http://schemas.openxmlformats.org/drawingml/2006/main">
            <a:ext uri="{FF2B5EF4-FFF2-40B4-BE49-F238E27FC236}">
              <a16:creationId xmlns:a16="http://schemas.microsoft.com/office/drawing/2014/main" id="{5BC2C9D8-9E86-4C90-92C9-B6CEC4790997}"/>
            </a:ext>
          </a:extLst>
        </cdr:cNvPr>
        <cdr:cNvCxnSpPr/>
      </cdr:nvCxnSpPr>
      <cdr:spPr>
        <a:xfrm xmlns:a="http://schemas.openxmlformats.org/drawingml/2006/main">
          <a:off x="212725" y="4203700"/>
          <a:ext cx="2486025"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696</cdr:x>
      <cdr:y>0.23866</cdr:y>
    </cdr:from>
    <cdr:to>
      <cdr:x>0.97521</cdr:x>
      <cdr:y>0.23866</cdr:y>
    </cdr:to>
    <cdr:cxnSp macro="">
      <cdr:nvCxnSpPr>
        <cdr:cNvPr id="5" name="Straight Connector 4">
          <a:extLst xmlns:a="http://schemas.openxmlformats.org/drawingml/2006/main">
            <a:ext uri="{FF2B5EF4-FFF2-40B4-BE49-F238E27FC236}">
              <a16:creationId xmlns:a16="http://schemas.microsoft.com/office/drawing/2014/main" id="{FC5C3CE3-D7F3-4044-AD1E-ACD30E1B3687}"/>
            </a:ext>
          </a:extLst>
        </cdr:cNvPr>
        <cdr:cNvCxnSpPr/>
      </cdr:nvCxnSpPr>
      <cdr:spPr>
        <a:xfrm xmlns:a="http://schemas.openxmlformats.org/drawingml/2006/main">
          <a:off x="183497" y="444203"/>
          <a:ext cx="248912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07862</cdr:x>
      <cdr:y>0.33974</cdr:y>
    </cdr:from>
    <cdr:to>
      <cdr:x>0.95237</cdr:x>
      <cdr:y>0.33974</cdr:y>
    </cdr:to>
    <cdr:cxnSp macro="">
      <cdr:nvCxnSpPr>
        <cdr:cNvPr id="7" name="Straight Connector 6">
          <a:extLst xmlns:a="http://schemas.openxmlformats.org/drawingml/2006/main">
            <a:ext uri="{FF2B5EF4-FFF2-40B4-BE49-F238E27FC236}">
              <a16:creationId xmlns:a16="http://schemas.microsoft.com/office/drawing/2014/main" id="{9D8EB694-B880-4F42-B109-4D61BDED0BC4}"/>
            </a:ext>
          </a:extLst>
        </cdr:cNvPr>
        <cdr:cNvCxnSpPr/>
      </cdr:nvCxnSpPr>
      <cdr:spPr>
        <a:xfrm xmlns:a="http://schemas.openxmlformats.org/drawingml/2006/main">
          <a:off x="224811" y="639273"/>
          <a:ext cx="249846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editAs="oneCell">
    <xdr:from>
      <xdr:col>0</xdr:col>
      <xdr:colOff>323850</xdr:colOff>
      <xdr:row>5</xdr:row>
      <xdr:rowOff>95250</xdr:rowOff>
    </xdr:from>
    <xdr:to>
      <xdr:col>17</xdr:col>
      <xdr:colOff>24802</xdr:colOff>
      <xdr:row>35</xdr:row>
      <xdr:rowOff>114300</xdr:rowOff>
    </xdr:to>
    <xdr:pic>
      <xdr:nvPicPr>
        <xdr:cNvPr id="2" name="Picture 1">
          <a:extLst>
            <a:ext uri="{FF2B5EF4-FFF2-40B4-BE49-F238E27FC236}">
              <a16:creationId xmlns:a16="http://schemas.microsoft.com/office/drawing/2014/main" id="{D2EFA08B-C5F1-4265-A56F-38B18F8A9A98}"/>
            </a:ext>
          </a:extLst>
        </xdr:cNvPr>
        <xdr:cNvPicPr>
          <a:picLocks noChangeAspect="1"/>
        </xdr:cNvPicPr>
      </xdr:nvPicPr>
      <xdr:blipFill>
        <a:blip xmlns:r="http://schemas.openxmlformats.org/officeDocument/2006/relationships" r:embed="rId1"/>
        <a:stretch>
          <a:fillRect/>
        </a:stretch>
      </xdr:blipFill>
      <xdr:spPr>
        <a:xfrm>
          <a:off x="323850" y="904875"/>
          <a:ext cx="10064152" cy="4876800"/>
        </a:xfrm>
        <a:prstGeom prst="rect">
          <a:avLst/>
        </a:prstGeom>
      </xdr:spPr>
    </xdr:pic>
    <xdr:clientData/>
  </xdr:twoCellAnchor>
  <xdr:twoCellAnchor>
    <xdr:from>
      <xdr:col>0</xdr:col>
      <xdr:colOff>495300</xdr:colOff>
      <xdr:row>1</xdr:row>
      <xdr:rowOff>104775</xdr:rowOff>
    </xdr:from>
    <xdr:to>
      <xdr:col>14</xdr:col>
      <xdr:colOff>38100</xdr:colOff>
      <xdr:row>4</xdr:row>
      <xdr:rowOff>9525</xdr:rowOff>
    </xdr:to>
    <xdr:sp macro="" textlink="">
      <xdr:nvSpPr>
        <xdr:cNvPr id="3" name="TextBox 2">
          <a:extLst>
            <a:ext uri="{FF2B5EF4-FFF2-40B4-BE49-F238E27FC236}">
              <a16:creationId xmlns:a16="http://schemas.microsoft.com/office/drawing/2014/main" id="{2FDA5E3D-18C8-4271-B4BF-461DD448B650}"/>
            </a:ext>
          </a:extLst>
        </xdr:cNvPr>
        <xdr:cNvSpPr txBox="1"/>
      </xdr:nvSpPr>
      <xdr:spPr>
        <a:xfrm>
          <a:off x="495300" y="2667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Box Figure 1.2.1. Policy Support to Nonfinancial Firm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7</xdr:col>
      <xdr:colOff>0</xdr:colOff>
      <xdr:row>8</xdr:row>
      <xdr:rowOff>12700</xdr:rowOff>
    </xdr:from>
    <xdr:to>
      <xdr:col>14</xdr:col>
      <xdr:colOff>304800</xdr:colOff>
      <xdr:row>22</xdr:row>
      <xdr:rowOff>184150</xdr:rowOff>
    </xdr:to>
    <xdr:graphicFrame macro="">
      <xdr:nvGraphicFramePr>
        <xdr:cNvPr id="2" name="Chart 1">
          <a:extLst>
            <a:ext uri="{FF2B5EF4-FFF2-40B4-BE49-F238E27FC236}">
              <a16:creationId xmlns:a16="http://schemas.microsoft.com/office/drawing/2014/main" id="{C95EA2DE-907A-4702-A20C-9E32FBD43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6</xdr:row>
      <xdr:rowOff>0</xdr:rowOff>
    </xdr:from>
    <xdr:to>
      <xdr:col>20</xdr:col>
      <xdr:colOff>152400</xdr:colOff>
      <xdr:row>8</xdr:row>
      <xdr:rowOff>9525</xdr:rowOff>
    </xdr:to>
    <xdr:sp macro="" textlink="">
      <xdr:nvSpPr>
        <xdr:cNvPr id="3" name="TextBox 2">
          <a:extLst>
            <a:ext uri="{FF2B5EF4-FFF2-40B4-BE49-F238E27FC236}">
              <a16:creationId xmlns:a16="http://schemas.microsoft.com/office/drawing/2014/main" id="{22C00F1D-6416-4B16-A13B-CCC0DB6D5E8D}"/>
            </a:ext>
          </a:extLst>
        </xdr:cNvPr>
        <xdr:cNvSpPr txBox="1"/>
      </xdr:nvSpPr>
      <xdr:spPr>
        <a:xfrm>
          <a:off x="5495925" y="92392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Box Figure 1.3.1. Policy Relaxation Relative to Fiscal Rule Limits, 2020</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12699</xdr:colOff>
      <xdr:row>3</xdr:row>
      <xdr:rowOff>6350</xdr:rowOff>
    </xdr:from>
    <xdr:to>
      <xdr:col>5</xdr:col>
      <xdr:colOff>555243</xdr:colOff>
      <xdr:row>10</xdr:row>
      <xdr:rowOff>151130</xdr:rowOff>
    </xdr:to>
    <xdr:grpSp>
      <xdr:nvGrpSpPr>
        <xdr:cNvPr id="2" name="Group 1">
          <a:extLst>
            <a:ext uri="{FF2B5EF4-FFF2-40B4-BE49-F238E27FC236}">
              <a16:creationId xmlns:a16="http://schemas.microsoft.com/office/drawing/2014/main" id="{CC154F01-0DB2-4ACB-BD7F-D2B26D49E744}"/>
            </a:ext>
          </a:extLst>
        </xdr:cNvPr>
        <xdr:cNvGrpSpPr/>
      </xdr:nvGrpSpPr>
      <xdr:grpSpPr>
        <a:xfrm>
          <a:off x="574674" y="577850"/>
          <a:ext cx="2980944" cy="2240280"/>
          <a:chOff x="60325" y="3010256"/>
          <a:chExt cx="3109781" cy="2552344"/>
        </a:xfrm>
      </xdr:grpSpPr>
      <xdr:graphicFrame macro="">
        <xdr:nvGraphicFramePr>
          <xdr:cNvPr id="3" name="Chart 2">
            <a:extLst>
              <a:ext uri="{FF2B5EF4-FFF2-40B4-BE49-F238E27FC236}">
                <a16:creationId xmlns:a16="http://schemas.microsoft.com/office/drawing/2014/main" id="{EC8B9717-DBB1-4FBF-8CBD-BF8004189F47}"/>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E9F7E167-B9B2-405F-A302-AA45A1BDFFE0}"/>
              </a:ext>
            </a:extLst>
          </xdr:cNvPr>
          <xdr:cNvSpPr txBox="1"/>
        </xdr:nvSpPr>
        <xdr:spPr>
          <a:xfrm>
            <a:off x="98088" y="3010256"/>
            <a:ext cx="3072018"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5</xdr:col>
      <xdr:colOff>600074</xdr:colOff>
      <xdr:row>3</xdr:row>
      <xdr:rowOff>38100</xdr:rowOff>
    </xdr:from>
    <xdr:to>
      <xdr:col>10</xdr:col>
      <xdr:colOff>533018</xdr:colOff>
      <xdr:row>10</xdr:row>
      <xdr:rowOff>182880</xdr:rowOff>
    </xdr:to>
    <xdr:grpSp>
      <xdr:nvGrpSpPr>
        <xdr:cNvPr id="5" name="Group 4">
          <a:extLst>
            <a:ext uri="{FF2B5EF4-FFF2-40B4-BE49-F238E27FC236}">
              <a16:creationId xmlns:a16="http://schemas.microsoft.com/office/drawing/2014/main" id="{BF1170AE-1D85-4C00-A6D6-DD84BE0B4F3C}"/>
            </a:ext>
          </a:extLst>
        </xdr:cNvPr>
        <xdr:cNvGrpSpPr/>
      </xdr:nvGrpSpPr>
      <xdr:grpSpPr>
        <a:xfrm>
          <a:off x="3600449" y="609600"/>
          <a:ext cx="2980944" cy="2240280"/>
          <a:chOff x="2762250" y="3080843"/>
          <a:chExt cx="2781300" cy="2399207"/>
        </a:xfrm>
      </xdr:grpSpPr>
      <xdr:graphicFrame macro="">
        <xdr:nvGraphicFramePr>
          <xdr:cNvPr id="6" name="Chart 5">
            <a:extLst>
              <a:ext uri="{FF2B5EF4-FFF2-40B4-BE49-F238E27FC236}">
                <a16:creationId xmlns:a16="http://schemas.microsoft.com/office/drawing/2014/main" id="{56ABE480-7A09-4249-928E-8D22D8E54BF0}"/>
              </a:ext>
            </a:extLst>
          </xdr:cNvPr>
          <xdr:cNvGraphicFramePr/>
        </xdr:nvGraphicFramePr>
        <xdr:xfrm>
          <a:off x="2819400" y="3556001"/>
          <a:ext cx="2724150" cy="192404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A6555A71-747D-4717-9044-633342137AE8}"/>
              </a:ext>
            </a:extLst>
          </xdr:cNvPr>
          <xdr:cNvSpPr txBox="1"/>
        </xdr:nvSpPr>
        <xdr:spPr>
          <a:xfrm>
            <a:off x="2762250" y="3080843"/>
            <a:ext cx="2754443" cy="5005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onsumption, lower-income group</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11</xdr:col>
      <xdr:colOff>104775</xdr:colOff>
      <xdr:row>3</xdr:row>
      <xdr:rowOff>47625</xdr:rowOff>
    </xdr:from>
    <xdr:to>
      <xdr:col>16</xdr:col>
      <xdr:colOff>37719</xdr:colOff>
      <xdr:row>11</xdr:row>
      <xdr:rowOff>1905</xdr:rowOff>
    </xdr:to>
    <xdr:grpSp>
      <xdr:nvGrpSpPr>
        <xdr:cNvPr id="8" name="Group 7">
          <a:extLst>
            <a:ext uri="{FF2B5EF4-FFF2-40B4-BE49-F238E27FC236}">
              <a16:creationId xmlns:a16="http://schemas.microsoft.com/office/drawing/2014/main" id="{7D8DA8C9-1EB8-407F-934B-D6AEA19D98CC}"/>
            </a:ext>
          </a:extLst>
        </xdr:cNvPr>
        <xdr:cNvGrpSpPr/>
      </xdr:nvGrpSpPr>
      <xdr:grpSpPr>
        <a:xfrm>
          <a:off x="6762750" y="619125"/>
          <a:ext cx="2980944" cy="2240280"/>
          <a:chOff x="5511800" y="3050830"/>
          <a:chExt cx="3041650" cy="2429220"/>
        </a:xfrm>
      </xdr:grpSpPr>
      <xdr:graphicFrame macro="">
        <xdr:nvGraphicFramePr>
          <xdr:cNvPr id="9" name="Chart 8">
            <a:extLst>
              <a:ext uri="{FF2B5EF4-FFF2-40B4-BE49-F238E27FC236}">
                <a16:creationId xmlns:a16="http://schemas.microsoft.com/office/drawing/2014/main" id="{A7F8CD8D-DAA8-4E08-AB9F-9AF21CF0722D}"/>
              </a:ext>
            </a:extLst>
          </xdr:cNvPr>
          <xdr:cNvGraphicFramePr/>
        </xdr:nvGraphicFramePr>
        <xdr:xfrm>
          <a:off x="5537200" y="3619500"/>
          <a:ext cx="3016250" cy="18605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0" name="TextBox 9">
            <a:extLst>
              <a:ext uri="{FF2B5EF4-FFF2-40B4-BE49-F238E27FC236}">
                <a16:creationId xmlns:a16="http://schemas.microsoft.com/office/drawing/2014/main" id="{5695E173-570B-47D5-96D2-43BD88EF069F}"/>
              </a:ext>
            </a:extLst>
          </xdr:cNvPr>
          <xdr:cNvSpPr txBox="1"/>
        </xdr:nvSpPr>
        <xdr:spPr>
          <a:xfrm>
            <a:off x="5511800" y="3050830"/>
            <a:ext cx="2891203" cy="5559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Public</a:t>
            </a:r>
            <a:r>
              <a:rPr lang="en-US" sz="1100" b="1" baseline="0"/>
              <a:t> investment</a:t>
            </a:r>
            <a:endParaRPr lang="en-US" sz="1100" b="1"/>
          </a:p>
          <a:p>
            <a:r>
              <a:rPr lang="en-US" sz="1100" b="1" i="0"/>
              <a:t>(</a:t>
            </a:r>
            <a:r>
              <a:rPr lang="en-US" sz="1100" b="1" i="1"/>
              <a:t>Percent of GDP</a:t>
            </a:r>
            <a:r>
              <a:rPr lang="en-US" sz="1100" b="1" i="0"/>
              <a:t>)</a:t>
            </a:r>
          </a:p>
        </xdr:txBody>
      </xdr:sp>
    </xdr:grpSp>
    <xdr:clientData/>
  </xdr:twoCellAnchor>
  <xdr:twoCellAnchor>
    <xdr:from>
      <xdr:col>1</xdr:col>
      <xdr:colOff>0</xdr:colOff>
      <xdr:row>12</xdr:row>
      <xdr:rowOff>85725</xdr:rowOff>
    </xdr:from>
    <xdr:to>
      <xdr:col>5</xdr:col>
      <xdr:colOff>495300</xdr:colOff>
      <xdr:row>24</xdr:row>
      <xdr:rowOff>180975</xdr:rowOff>
    </xdr:to>
    <xdr:grpSp>
      <xdr:nvGrpSpPr>
        <xdr:cNvPr id="11" name="Group 10">
          <a:extLst>
            <a:ext uri="{FF2B5EF4-FFF2-40B4-BE49-F238E27FC236}">
              <a16:creationId xmlns:a16="http://schemas.microsoft.com/office/drawing/2014/main" id="{FDFBEC28-AC1C-4D24-B9AE-0DA9468BE229}"/>
            </a:ext>
          </a:extLst>
        </xdr:cNvPr>
        <xdr:cNvGrpSpPr/>
      </xdr:nvGrpSpPr>
      <xdr:grpSpPr>
        <a:xfrm>
          <a:off x="561975" y="3133725"/>
          <a:ext cx="2933700" cy="2381250"/>
          <a:chOff x="12700" y="5200650"/>
          <a:chExt cx="2895600" cy="2139950"/>
        </a:xfrm>
      </xdr:grpSpPr>
      <xdr:graphicFrame macro="">
        <xdr:nvGraphicFramePr>
          <xdr:cNvPr id="12" name="Chart 11">
            <a:extLst>
              <a:ext uri="{FF2B5EF4-FFF2-40B4-BE49-F238E27FC236}">
                <a16:creationId xmlns:a16="http://schemas.microsoft.com/office/drawing/2014/main" id="{CF6B94AA-6242-4F7A-8FBF-A09FDB595496}"/>
              </a:ext>
            </a:extLst>
          </xdr:cNvPr>
          <xdr:cNvGraphicFramePr/>
        </xdr:nvGraphicFramePr>
        <xdr:xfrm>
          <a:off x="53975" y="5641975"/>
          <a:ext cx="2854325" cy="1698625"/>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3" name="TextBox 12">
            <a:extLst>
              <a:ext uri="{FF2B5EF4-FFF2-40B4-BE49-F238E27FC236}">
                <a16:creationId xmlns:a16="http://schemas.microsoft.com/office/drawing/2014/main" id="{BA7E93F0-E6EB-46F1-8BB1-495A9A367A1D}"/>
              </a:ext>
            </a:extLst>
          </xdr:cNvPr>
          <xdr:cNvSpPr txBox="1"/>
        </xdr:nvSpPr>
        <xdr:spPr>
          <a:xfrm>
            <a:off x="12700" y="52006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Tranfers,</a:t>
            </a:r>
            <a:r>
              <a:rPr lang="en-US" altLang="zh-TW" sz="1100" b="1" baseline="0"/>
              <a:t> lower-income group</a:t>
            </a:r>
            <a:endParaRPr lang="en-US" altLang="zh-TW" sz="1100" b="1"/>
          </a:p>
          <a:p>
            <a:r>
              <a:rPr lang="en-US" sz="1100" b="1" i="0"/>
              <a:t>(</a:t>
            </a:r>
            <a:r>
              <a:rPr lang="en-US" sz="1100" b="1" i="1"/>
              <a:t>Percent of GDP</a:t>
            </a:r>
            <a:r>
              <a:rPr lang="en-US" sz="1100" b="1" i="0"/>
              <a:t>)</a:t>
            </a:r>
          </a:p>
        </xdr:txBody>
      </xdr:sp>
    </xdr:grpSp>
    <xdr:clientData/>
  </xdr:twoCellAnchor>
  <xdr:twoCellAnchor>
    <xdr:from>
      <xdr:col>5</xdr:col>
      <xdr:colOff>355600</xdr:colOff>
      <xdr:row>11</xdr:row>
      <xdr:rowOff>127000</xdr:rowOff>
    </xdr:from>
    <xdr:to>
      <xdr:col>10</xdr:col>
      <xdr:colOff>495300</xdr:colOff>
      <xdr:row>24</xdr:row>
      <xdr:rowOff>104775</xdr:rowOff>
    </xdr:to>
    <xdr:grpSp>
      <xdr:nvGrpSpPr>
        <xdr:cNvPr id="14" name="Group 13">
          <a:extLst>
            <a:ext uri="{FF2B5EF4-FFF2-40B4-BE49-F238E27FC236}">
              <a16:creationId xmlns:a16="http://schemas.microsoft.com/office/drawing/2014/main" id="{B7140D87-80EC-4FAB-A237-763ED1254084}"/>
            </a:ext>
          </a:extLst>
        </xdr:cNvPr>
        <xdr:cNvGrpSpPr/>
      </xdr:nvGrpSpPr>
      <xdr:grpSpPr>
        <a:xfrm>
          <a:off x="3355975" y="2984500"/>
          <a:ext cx="3187700" cy="2454275"/>
          <a:chOff x="2736850" y="5353050"/>
          <a:chExt cx="2781300" cy="2120900"/>
        </a:xfrm>
      </xdr:grpSpPr>
      <xdr:graphicFrame macro="">
        <xdr:nvGraphicFramePr>
          <xdr:cNvPr id="15" name="Chart 14">
            <a:extLst>
              <a:ext uri="{FF2B5EF4-FFF2-40B4-BE49-F238E27FC236}">
                <a16:creationId xmlns:a16="http://schemas.microsoft.com/office/drawing/2014/main" id="{99867720-5DC1-4FF6-85B3-3E1C15829DC5}"/>
              </a:ext>
            </a:extLst>
          </xdr:cNvPr>
          <xdr:cNvGraphicFramePr/>
        </xdr:nvGraphicFramePr>
        <xdr:xfrm>
          <a:off x="2854325" y="5892800"/>
          <a:ext cx="2663825" cy="1581150"/>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6" name="TextBox 15">
            <a:extLst>
              <a:ext uri="{FF2B5EF4-FFF2-40B4-BE49-F238E27FC236}">
                <a16:creationId xmlns:a16="http://schemas.microsoft.com/office/drawing/2014/main" id="{DA8F44C9-8591-4F25-916A-7060A6421F60}"/>
              </a:ext>
            </a:extLst>
          </xdr:cNvPr>
          <xdr:cNvSpPr txBox="1"/>
        </xdr:nvSpPr>
        <xdr:spPr>
          <a:xfrm>
            <a:off x="2736850" y="53530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Labor</a:t>
            </a:r>
            <a:r>
              <a:rPr lang="en-US" altLang="zh-TW" sz="1100" b="1" baseline="0"/>
              <a:t> tax rate, higher-income group</a:t>
            </a:r>
            <a:endParaRPr lang="en-US" altLang="zh-TW" sz="1100" b="1"/>
          </a:p>
          <a:p>
            <a:r>
              <a:rPr lang="en-US" sz="1100" b="1" i="0"/>
              <a:t>(</a:t>
            </a:r>
            <a:r>
              <a:rPr lang="en-US" sz="1100" b="1" i="1"/>
              <a:t>Percent</a:t>
            </a:r>
            <a:r>
              <a:rPr lang="en-US" sz="1100" b="1" i="0"/>
              <a:t>)</a:t>
            </a:r>
          </a:p>
        </xdr:txBody>
      </xdr:sp>
    </xdr:grpSp>
    <xdr:clientData/>
  </xdr:twoCellAnchor>
  <xdr:twoCellAnchor>
    <xdr:from>
      <xdr:col>11</xdr:col>
      <xdr:colOff>104775</xdr:colOff>
      <xdr:row>11</xdr:row>
      <xdr:rowOff>180975</xdr:rowOff>
    </xdr:from>
    <xdr:to>
      <xdr:col>16</xdr:col>
      <xdr:colOff>34925</xdr:colOff>
      <xdr:row>23</xdr:row>
      <xdr:rowOff>136525</xdr:rowOff>
    </xdr:to>
    <xdr:grpSp>
      <xdr:nvGrpSpPr>
        <xdr:cNvPr id="17" name="Group 16">
          <a:extLst>
            <a:ext uri="{FF2B5EF4-FFF2-40B4-BE49-F238E27FC236}">
              <a16:creationId xmlns:a16="http://schemas.microsoft.com/office/drawing/2014/main" id="{A56726FE-B64B-40B3-96CC-C179200C6BE7}"/>
            </a:ext>
          </a:extLst>
        </xdr:cNvPr>
        <xdr:cNvGrpSpPr/>
      </xdr:nvGrpSpPr>
      <xdr:grpSpPr>
        <a:xfrm>
          <a:off x="6762750" y="3038475"/>
          <a:ext cx="2978150" cy="2241550"/>
          <a:chOff x="5486400" y="5340350"/>
          <a:chExt cx="2978150" cy="2171700"/>
        </a:xfrm>
      </xdr:grpSpPr>
      <xdr:graphicFrame macro="">
        <xdr:nvGraphicFramePr>
          <xdr:cNvPr id="18" name="Chart 17">
            <a:extLst>
              <a:ext uri="{FF2B5EF4-FFF2-40B4-BE49-F238E27FC236}">
                <a16:creationId xmlns:a16="http://schemas.microsoft.com/office/drawing/2014/main" id="{D4B5F41B-6A7F-4E57-958B-DE8DBC13BB4F}"/>
              </a:ext>
            </a:extLst>
          </xdr:cNvPr>
          <xdr:cNvGraphicFramePr/>
        </xdr:nvGraphicFramePr>
        <xdr:xfrm>
          <a:off x="5495925" y="5816600"/>
          <a:ext cx="2968625" cy="1695450"/>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19" name="TextBox 18">
            <a:extLst>
              <a:ext uri="{FF2B5EF4-FFF2-40B4-BE49-F238E27FC236}">
                <a16:creationId xmlns:a16="http://schemas.microsoft.com/office/drawing/2014/main" id="{5FAD21C5-0830-48F2-BEEC-B7A74A4FC981}"/>
              </a:ext>
            </a:extLst>
          </xdr:cNvPr>
          <xdr:cNvSpPr txBox="1"/>
        </xdr:nvSpPr>
        <xdr:spPr>
          <a:xfrm>
            <a:off x="5486400" y="53403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r>
              <a:rPr lang="en-US" sz="1100" b="1" i="0"/>
              <a:t>(</a:t>
            </a:r>
            <a:r>
              <a:rPr lang="en-US" sz="1100" b="1" i="1"/>
              <a:t>Percent of GDP</a:t>
            </a:r>
            <a:r>
              <a:rPr lang="en-US" sz="1100" b="1" i="0"/>
              <a:t>)</a:t>
            </a:r>
          </a:p>
        </xdr:txBody>
      </xdr:sp>
    </xdr:grpSp>
    <xdr:clientData/>
  </xdr:twoCellAnchor>
  <xdr:twoCellAnchor>
    <xdr:from>
      <xdr:col>1</xdr:col>
      <xdr:colOff>47625</xdr:colOff>
      <xdr:row>0</xdr:row>
      <xdr:rowOff>95250</xdr:rowOff>
    </xdr:from>
    <xdr:to>
      <xdr:col>14</xdr:col>
      <xdr:colOff>200025</xdr:colOff>
      <xdr:row>2</xdr:row>
      <xdr:rowOff>104775</xdr:rowOff>
    </xdr:to>
    <xdr:sp macro="" textlink="">
      <xdr:nvSpPr>
        <xdr:cNvPr id="20" name="TextBox 19">
          <a:extLst>
            <a:ext uri="{FF2B5EF4-FFF2-40B4-BE49-F238E27FC236}">
              <a16:creationId xmlns:a16="http://schemas.microsoft.com/office/drawing/2014/main" id="{FE1D03D6-460D-4D07-A6C1-2301CB4D9212}"/>
            </a:ext>
          </a:extLst>
        </xdr:cNvPr>
        <xdr:cNvSpPr txBox="1"/>
      </xdr:nvSpPr>
      <xdr:spPr>
        <a:xfrm>
          <a:off x="609600" y="9525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1. The Macroeconomic Effects of the Benchmark Fiscal Packag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1</xdr:col>
      <xdr:colOff>76200</xdr:colOff>
      <xdr:row>26</xdr:row>
      <xdr:rowOff>114300</xdr:rowOff>
    </xdr:from>
    <xdr:to>
      <xdr:col>15</xdr:col>
      <xdr:colOff>466725</xdr:colOff>
      <xdr:row>31</xdr:row>
      <xdr:rowOff>95250</xdr:rowOff>
    </xdr:to>
    <xdr:sp macro="" textlink="">
      <xdr:nvSpPr>
        <xdr:cNvPr id="21" name="TextBox 20">
          <a:extLst>
            <a:ext uri="{FF2B5EF4-FFF2-40B4-BE49-F238E27FC236}">
              <a16:creationId xmlns:a16="http://schemas.microsoft.com/office/drawing/2014/main" id="{E9012AAE-8CBA-463A-A776-43ADE5B1E1C8}"/>
            </a:ext>
          </a:extLst>
        </xdr:cNvPr>
        <xdr:cNvSpPr txBox="1"/>
      </xdr:nvSpPr>
      <xdr:spPr>
        <a:xfrm>
          <a:off x="638175" y="5829300"/>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baseline has no additional fiscal actions relative to what was deployed in 2020. The horizontal axis represents the number of</a:t>
          </a:r>
        </a:p>
        <a:p>
          <a:r>
            <a:rPr lang="en-US" sz="1100" b="0"/>
            <a:t>years. Pre crisis level refers to the steady state of the model for the entire simulation period.</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06375</xdr:colOff>
      <xdr:row>2</xdr:row>
      <xdr:rowOff>304325</xdr:rowOff>
    </xdr:from>
    <xdr:to>
      <xdr:col>12</xdr:col>
      <xdr:colOff>466725</xdr:colOff>
      <xdr:row>13</xdr:row>
      <xdr:rowOff>142875</xdr:rowOff>
    </xdr:to>
    <xdr:graphicFrame macro="">
      <xdr:nvGraphicFramePr>
        <xdr:cNvPr id="3" name="Chart 2">
          <a:extLst>
            <a:ext uri="{FF2B5EF4-FFF2-40B4-BE49-F238E27FC236}">
              <a16:creationId xmlns:a16="http://schemas.microsoft.com/office/drawing/2014/main" id="{73F55429-9BC4-4461-9117-2BB89A03BC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9075</xdr:colOff>
      <xdr:row>1</xdr:row>
      <xdr:rowOff>66675</xdr:rowOff>
    </xdr:from>
    <xdr:to>
      <xdr:col>18</xdr:col>
      <xdr:colOff>371475</xdr:colOff>
      <xdr:row>2</xdr:row>
      <xdr:rowOff>266700</xdr:rowOff>
    </xdr:to>
    <xdr:sp macro="" textlink="">
      <xdr:nvSpPr>
        <xdr:cNvPr id="5" name="TextBox 4">
          <a:extLst>
            <a:ext uri="{FF2B5EF4-FFF2-40B4-BE49-F238E27FC236}">
              <a16:creationId xmlns:a16="http://schemas.microsoft.com/office/drawing/2014/main" id="{D990A197-CE7E-45BD-BF25-3AEEC47B9407}"/>
            </a:ext>
          </a:extLst>
        </xdr:cNvPr>
        <xdr:cNvSpPr txBox="1"/>
      </xdr:nvSpPr>
      <xdr:spPr>
        <a:xfrm>
          <a:off x="3924300" y="25717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2. Cumulative Output Multipliers of Various Fiscal Packages</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5</xdr:col>
      <xdr:colOff>200025</xdr:colOff>
      <xdr:row>14</xdr:row>
      <xdr:rowOff>161926</xdr:rowOff>
    </xdr:from>
    <xdr:to>
      <xdr:col>19</xdr:col>
      <xdr:colOff>590550</xdr:colOff>
      <xdr:row>19</xdr:row>
      <xdr:rowOff>142876</xdr:rowOff>
    </xdr:to>
    <xdr:sp macro="" textlink="">
      <xdr:nvSpPr>
        <xdr:cNvPr id="6" name="TextBox 5">
          <a:extLst>
            <a:ext uri="{FF2B5EF4-FFF2-40B4-BE49-F238E27FC236}">
              <a16:creationId xmlns:a16="http://schemas.microsoft.com/office/drawing/2014/main" id="{1008336A-AD73-4B16-A74B-4457375E7637}"/>
            </a:ext>
          </a:extLst>
        </xdr:cNvPr>
        <xdr:cNvSpPr txBox="1"/>
      </xdr:nvSpPr>
      <xdr:spPr>
        <a:xfrm>
          <a:off x="3905250" y="4352926"/>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cumulative output multipliers are the GDP increase in dollars for each dollar of combined stimulus of higher transfers and</a:t>
          </a:r>
        </a:p>
        <a:p>
          <a:r>
            <a:rPr lang="en-US" sz="1100" b="0"/>
            <a:t>public investment as assumed in a fiscal package. Fiscal adjustments are modeled by fiscal reaction functions, in which various</a:t>
          </a:r>
        </a:p>
        <a:p>
          <a:r>
            <a:rPr lang="en-US" sz="1100" b="0"/>
            <a:t>instruments react to the rising public debt-to-GDP ratio by the magnitudes sufficient to stabilize debt growth in the medium term.</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4</xdr:col>
      <xdr:colOff>257175</xdr:colOff>
      <xdr:row>16</xdr:row>
      <xdr:rowOff>38099</xdr:rowOff>
    </xdr:from>
    <xdr:to>
      <xdr:col>33</xdr:col>
      <xdr:colOff>85725</xdr:colOff>
      <xdr:row>19</xdr:row>
      <xdr:rowOff>152400</xdr:rowOff>
    </xdr:to>
    <xdr:sp macro="" textlink="">
      <xdr:nvSpPr>
        <xdr:cNvPr id="11" name="TextBox 10">
          <a:extLst>
            <a:ext uri="{FF2B5EF4-FFF2-40B4-BE49-F238E27FC236}">
              <a16:creationId xmlns:a16="http://schemas.microsoft.com/office/drawing/2014/main" id="{1F6DA3D2-75E7-4F7A-B231-9E7AA42821BD}"/>
            </a:ext>
          </a:extLst>
        </xdr:cNvPr>
        <xdr:cNvSpPr txBox="1"/>
      </xdr:nvSpPr>
      <xdr:spPr>
        <a:xfrm>
          <a:off x="8572500" y="4038599"/>
          <a:ext cx="11410950" cy="6858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two fiscal packages differ in the timing of public investment only. The fiscal adjustment speed in the scenario of delayed public</a:t>
          </a:r>
        </a:p>
        <a:p>
          <a:r>
            <a:rPr lang="en-US" sz="1100" b="0"/>
            <a:t>investment is also postponed accordingly. The horizontal axis refers to the number of years.</a:t>
          </a:r>
        </a:p>
      </xdr:txBody>
    </xdr:sp>
    <xdr:clientData/>
  </xdr:twoCellAnchor>
  <xdr:twoCellAnchor>
    <xdr:from>
      <xdr:col>18</xdr:col>
      <xdr:colOff>521250</xdr:colOff>
      <xdr:row>1</xdr:row>
      <xdr:rowOff>675021</xdr:rowOff>
    </xdr:from>
    <xdr:to>
      <xdr:col>22</xdr:col>
      <xdr:colOff>495300</xdr:colOff>
      <xdr:row>14</xdr:row>
      <xdr:rowOff>133350</xdr:rowOff>
    </xdr:to>
    <xdr:grpSp>
      <xdr:nvGrpSpPr>
        <xdr:cNvPr id="15" name="Group 14">
          <a:extLst>
            <a:ext uri="{FF2B5EF4-FFF2-40B4-BE49-F238E27FC236}">
              <a16:creationId xmlns:a16="http://schemas.microsoft.com/office/drawing/2014/main" id="{603DFEB7-9086-4E1E-BB1C-93A522998DC8}"/>
            </a:ext>
          </a:extLst>
        </xdr:cNvPr>
        <xdr:cNvGrpSpPr/>
      </xdr:nvGrpSpPr>
      <xdr:grpSpPr>
        <a:xfrm>
          <a:off x="11274975" y="1246521"/>
          <a:ext cx="2412450" cy="2506329"/>
          <a:chOff x="60325" y="3010256"/>
          <a:chExt cx="3032125" cy="2552344"/>
        </a:xfrm>
      </xdr:grpSpPr>
      <xdr:graphicFrame macro="">
        <xdr:nvGraphicFramePr>
          <xdr:cNvPr id="16" name="Chart 15">
            <a:extLst>
              <a:ext uri="{FF2B5EF4-FFF2-40B4-BE49-F238E27FC236}">
                <a16:creationId xmlns:a16="http://schemas.microsoft.com/office/drawing/2014/main" id="{D93F016A-1AB1-41AC-9F36-F26D9F520641}"/>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7" name="TextBox 16">
            <a:extLst>
              <a:ext uri="{FF2B5EF4-FFF2-40B4-BE49-F238E27FC236}">
                <a16:creationId xmlns:a16="http://schemas.microsoft.com/office/drawing/2014/main" id="{8C5B1267-EB2C-4A10-B82F-1A81B1D69744}"/>
              </a:ext>
            </a:extLst>
          </xdr:cNvPr>
          <xdr:cNvSpPr txBox="1"/>
        </xdr:nvSpPr>
        <xdr:spPr>
          <a:xfrm>
            <a:off x="98088" y="3010256"/>
            <a:ext cx="2775511"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13</xdr:col>
      <xdr:colOff>561975</xdr:colOff>
      <xdr:row>1</xdr:row>
      <xdr:rowOff>596045</xdr:rowOff>
    </xdr:from>
    <xdr:to>
      <xdr:col>18</xdr:col>
      <xdr:colOff>390525</xdr:colOff>
      <xdr:row>15</xdr:row>
      <xdr:rowOff>47625</xdr:rowOff>
    </xdr:to>
    <xdr:grpSp>
      <xdr:nvGrpSpPr>
        <xdr:cNvPr id="18" name="Group 17">
          <a:extLst>
            <a:ext uri="{FF2B5EF4-FFF2-40B4-BE49-F238E27FC236}">
              <a16:creationId xmlns:a16="http://schemas.microsoft.com/office/drawing/2014/main" id="{F4C14422-AFB4-4649-A49E-D2D637D5E8BA}"/>
            </a:ext>
          </a:extLst>
        </xdr:cNvPr>
        <xdr:cNvGrpSpPr/>
      </xdr:nvGrpSpPr>
      <xdr:grpSpPr>
        <a:xfrm>
          <a:off x="8267700" y="1167545"/>
          <a:ext cx="2876550" cy="2690080"/>
          <a:chOff x="2848266" y="5365135"/>
          <a:chExt cx="3487225" cy="2141082"/>
        </a:xfrm>
      </xdr:grpSpPr>
      <xdr:graphicFrame macro="">
        <xdr:nvGraphicFramePr>
          <xdr:cNvPr id="19" name="Chart 18">
            <a:extLst>
              <a:ext uri="{FF2B5EF4-FFF2-40B4-BE49-F238E27FC236}">
                <a16:creationId xmlns:a16="http://schemas.microsoft.com/office/drawing/2014/main" id="{83B4FC92-288B-4E4E-918C-161E1B8B8921}"/>
              </a:ext>
            </a:extLst>
          </xdr:cNvPr>
          <xdr:cNvGraphicFramePr/>
        </xdr:nvGraphicFramePr>
        <xdr:xfrm>
          <a:off x="2854325" y="5803900"/>
          <a:ext cx="3481166" cy="170231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0" name="TextBox 19">
            <a:extLst>
              <a:ext uri="{FF2B5EF4-FFF2-40B4-BE49-F238E27FC236}">
                <a16:creationId xmlns:a16="http://schemas.microsoft.com/office/drawing/2014/main" id="{7DBE6842-E2C7-4C01-9E40-08E568542671}"/>
              </a:ext>
            </a:extLst>
          </xdr:cNvPr>
          <xdr:cNvSpPr txBox="1"/>
        </xdr:nvSpPr>
        <xdr:spPr>
          <a:xfrm>
            <a:off x="2848266" y="5365135"/>
            <a:ext cx="2385091" cy="4387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investment </a:t>
            </a:r>
          </a:p>
          <a:p>
            <a:r>
              <a:rPr lang="en-US" sz="1100" b="1" i="0"/>
              <a:t>(</a:t>
            </a:r>
            <a:r>
              <a:rPr lang="en-US" sz="1100" b="1" i="1"/>
              <a:t>Percent of GDP</a:t>
            </a:r>
            <a:r>
              <a:rPr lang="en-US" sz="1100" b="1" i="0"/>
              <a:t>)</a:t>
            </a:r>
          </a:p>
        </xdr:txBody>
      </xdr:sp>
    </xdr:grpSp>
    <xdr:clientData/>
  </xdr:twoCellAnchor>
  <xdr:twoCellAnchor>
    <xdr:from>
      <xdr:col>23</xdr:col>
      <xdr:colOff>96204</xdr:colOff>
      <xdr:row>1</xdr:row>
      <xdr:rowOff>638174</xdr:rowOff>
    </xdr:from>
    <xdr:to>
      <xdr:col>27</xdr:col>
      <xdr:colOff>457200</xdr:colOff>
      <xdr:row>14</xdr:row>
      <xdr:rowOff>114300</xdr:rowOff>
    </xdr:to>
    <xdr:grpSp>
      <xdr:nvGrpSpPr>
        <xdr:cNvPr id="21" name="Group 20">
          <a:extLst>
            <a:ext uri="{FF2B5EF4-FFF2-40B4-BE49-F238E27FC236}">
              <a16:creationId xmlns:a16="http://schemas.microsoft.com/office/drawing/2014/main" id="{F8BFD56E-FAC4-473F-B494-DDACE584CDF8}"/>
            </a:ext>
          </a:extLst>
        </xdr:cNvPr>
        <xdr:cNvGrpSpPr/>
      </xdr:nvGrpSpPr>
      <xdr:grpSpPr>
        <a:xfrm>
          <a:off x="13897929" y="1209674"/>
          <a:ext cx="2799396" cy="2524126"/>
          <a:chOff x="5497810" y="5207116"/>
          <a:chExt cx="3032208" cy="2266992"/>
        </a:xfrm>
      </xdr:grpSpPr>
      <xdr:graphicFrame macro="">
        <xdr:nvGraphicFramePr>
          <xdr:cNvPr id="22" name="Chart 21">
            <a:extLst>
              <a:ext uri="{FF2B5EF4-FFF2-40B4-BE49-F238E27FC236}">
                <a16:creationId xmlns:a16="http://schemas.microsoft.com/office/drawing/2014/main" id="{80E650B4-B104-4B7F-9CDB-4499FD98ECFF}"/>
              </a:ext>
            </a:extLst>
          </xdr:cNvPr>
          <xdr:cNvGraphicFramePr/>
        </xdr:nvGraphicFramePr>
        <xdr:xfrm>
          <a:off x="5504243" y="5778658"/>
          <a:ext cx="3025775" cy="16954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3" name="TextBox 22">
            <a:extLst>
              <a:ext uri="{FF2B5EF4-FFF2-40B4-BE49-F238E27FC236}">
                <a16:creationId xmlns:a16="http://schemas.microsoft.com/office/drawing/2014/main" id="{1F57E107-6E6E-424C-A10D-46AC24697F0C}"/>
              </a:ext>
            </a:extLst>
          </xdr:cNvPr>
          <xdr:cNvSpPr txBox="1"/>
        </xdr:nvSpPr>
        <xdr:spPr>
          <a:xfrm>
            <a:off x="5497810" y="5207116"/>
            <a:ext cx="2934230"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rivate</a:t>
            </a:r>
            <a:r>
              <a:rPr lang="en-US" altLang="zh-TW" sz="1100" b="1" baseline="0"/>
              <a:t> investment</a:t>
            </a:r>
            <a:endParaRPr lang="en-US" altLang="zh-TW"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dk1"/>
                </a:solidFill>
                <a:effectLst/>
                <a:latin typeface="+mn-lt"/>
                <a:ea typeface="+mn-ea"/>
                <a:cs typeface="+mn-cs"/>
              </a:rPr>
              <a:t>(</a:t>
            </a:r>
            <a:r>
              <a:rPr lang="en-US" sz="1100" b="1" i="1">
                <a:solidFill>
                  <a:schemeClr val="dk1"/>
                </a:solidFill>
                <a:effectLst/>
                <a:latin typeface="+mn-lt"/>
                <a:ea typeface="+mn-ea"/>
                <a:cs typeface="+mn-cs"/>
              </a:rPr>
              <a:t>Percent deviation</a:t>
            </a:r>
            <a:r>
              <a:rPr lang="en-US" sz="1100" b="1" i="1" baseline="0">
                <a:solidFill>
                  <a:schemeClr val="dk1"/>
                </a:solidFill>
                <a:effectLst/>
                <a:latin typeface="+mn-lt"/>
                <a:ea typeface="+mn-ea"/>
                <a:cs typeface="+mn-cs"/>
              </a:rPr>
              <a:t> from the pre-crisis level</a:t>
            </a:r>
            <a:r>
              <a:rPr lang="en-US" sz="1100" b="1" i="0">
                <a:solidFill>
                  <a:schemeClr val="dk1"/>
                </a:solidFill>
                <a:effectLst/>
                <a:latin typeface="+mn-lt"/>
                <a:ea typeface="+mn-ea"/>
                <a:cs typeface="+mn-cs"/>
              </a:rPr>
              <a:t> )</a:t>
            </a:r>
            <a:endParaRPr lang="en-US">
              <a:effectLst/>
            </a:endParaRPr>
          </a:p>
          <a:p>
            <a:endParaRPr lang="en-US" sz="1100" b="1" i="0"/>
          </a:p>
        </xdr:txBody>
      </xdr:sp>
    </xdr:grpSp>
    <xdr:clientData/>
  </xdr:twoCellAnchor>
  <xdr:twoCellAnchor>
    <xdr:from>
      <xdr:col>28</xdr:col>
      <xdr:colOff>132145</xdr:colOff>
      <xdr:row>1</xdr:row>
      <xdr:rowOff>638175</xdr:rowOff>
    </xdr:from>
    <xdr:to>
      <xdr:col>32</xdr:col>
      <xdr:colOff>314325</xdr:colOff>
      <xdr:row>14</xdr:row>
      <xdr:rowOff>114300</xdr:rowOff>
    </xdr:to>
    <xdr:grpSp>
      <xdr:nvGrpSpPr>
        <xdr:cNvPr id="24" name="Group 23">
          <a:extLst>
            <a:ext uri="{FF2B5EF4-FFF2-40B4-BE49-F238E27FC236}">
              <a16:creationId xmlns:a16="http://schemas.microsoft.com/office/drawing/2014/main" id="{CAD97197-BE5C-4C41-AE80-8848DBD48620}"/>
            </a:ext>
          </a:extLst>
        </xdr:cNvPr>
        <xdr:cNvGrpSpPr/>
      </xdr:nvGrpSpPr>
      <xdr:grpSpPr>
        <a:xfrm>
          <a:off x="16981870" y="1209675"/>
          <a:ext cx="2620580" cy="2524125"/>
          <a:chOff x="5497810" y="5207116"/>
          <a:chExt cx="3032208" cy="2266992"/>
        </a:xfrm>
      </xdr:grpSpPr>
      <xdr:graphicFrame macro="">
        <xdr:nvGraphicFramePr>
          <xdr:cNvPr id="25" name="Chart 24">
            <a:extLst>
              <a:ext uri="{FF2B5EF4-FFF2-40B4-BE49-F238E27FC236}">
                <a16:creationId xmlns:a16="http://schemas.microsoft.com/office/drawing/2014/main" id="{E38B53DD-CB93-4596-9B35-9C4478111F73}"/>
              </a:ext>
            </a:extLst>
          </xdr:cNvPr>
          <xdr:cNvGraphicFramePr/>
        </xdr:nvGraphicFramePr>
        <xdr:xfrm>
          <a:off x="5504243" y="5778658"/>
          <a:ext cx="3025775" cy="1695450"/>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26" name="TextBox 25">
            <a:extLst>
              <a:ext uri="{FF2B5EF4-FFF2-40B4-BE49-F238E27FC236}">
                <a16:creationId xmlns:a16="http://schemas.microsoft.com/office/drawing/2014/main" id="{8A1380E3-AB1C-4123-891D-B912862CD452}"/>
              </a:ext>
            </a:extLst>
          </xdr:cNvPr>
          <xdr:cNvSpPr txBox="1"/>
        </xdr:nvSpPr>
        <xdr:spPr>
          <a:xfrm>
            <a:off x="5497810" y="5207116"/>
            <a:ext cx="2934230"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dk1"/>
                </a:solidFill>
                <a:effectLst/>
                <a:latin typeface="+mn-lt"/>
                <a:ea typeface="+mn-ea"/>
                <a:cs typeface="+mn-cs"/>
              </a:rPr>
              <a:t>(</a:t>
            </a:r>
            <a:r>
              <a:rPr lang="en-US" sz="1100" b="1" i="1">
                <a:solidFill>
                  <a:schemeClr val="dk1"/>
                </a:solidFill>
                <a:effectLst/>
                <a:latin typeface="+mn-lt"/>
                <a:ea typeface="+mn-ea"/>
                <a:cs typeface="+mn-cs"/>
              </a:rPr>
              <a:t>Percent of GDP</a:t>
            </a:r>
            <a:r>
              <a:rPr lang="en-US" sz="1100" b="1" i="0">
                <a:solidFill>
                  <a:schemeClr val="dk1"/>
                </a:solidFill>
                <a:effectLst/>
                <a:latin typeface="+mn-lt"/>
                <a:ea typeface="+mn-ea"/>
                <a:cs typeface="+mn-cs"/>
              </a:rPr>
              <a:t>)</a:t>
            </a:r>
            <a:endParaRPr lang="en-US">
              <a:effectLst/>
            </a:endParaRPr>
          </a:p>
          <a:p>
            <a:endParaRPr lang="en-US" sz="1100" b="1" i="0"/>
          </a:p>
        </xdr:txBody>
      </xdr:sp>
    </xdr:grpSp>
    <xdr:clientData/>
  </xdr:twoCellAnchor>
  <xdr:twoCellAnchor>
    <xdr:from>
      <xdr:col>13</xdr:col>
      <xdr:colOff>523875</xdr:colOff>
      <xdr:row>1</xdr:row>
      <xdr:rowOff>266700</xdr:rowOff>
    </xdr:from>
    <xdr:to>
      <xdr:col>27</xdr:col>
      <xdr:colOff>66675</xdr:colOff>
      <xdr:row>1</xdr:row>
      <xdr:rowOff>657225</xdr:rowOff>
    </xdr:to>
    <xdr:sp macro="" textlink="">
      <xdr:nvSpPr>
        <xdr:cNvPr id="27" name="TextBox 26">
          <a:extLst>
            <a:ext uri="{FF2B5EF4-FFF2-40B4-BE49-F238E27FC236}">
              <a16:creationId xmlns:a16="http://schemas.microsoft.com/office/drawing/2014/main" id="{2456A150-B74C-491A-A841-FCD56590E67C}"/>
            </a:ext>
          </a:extLst>
        </xdr:cNvPr>
        <xdr:cNvSpPr txBox="1"/>
      </xdr:nvSpPr>
      <xdr:spPr>
        <a:xfrm>
          <a:off x="8229600" y="8382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3. The Effects of a Delayed Public Investment Increas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6</xdr:col>
      <xdr:colOff>539749</xdr:colOff>
      <xdr:row>3</xdr:row>
      <xdr:rowOff>19050</xdr:rowOff>
    </xdr:from>
    <xdr:to>
      <xdr:col>21</xdr:col>
      <xdr:colOff>285750</xdr:colOff>
      <xdr:row>16</xdr:row>
      <xdr:rowOff>104775</xdr:rowOff>
    </xdr:to>
    <xdr:grpSp>
      <xdr:nvGrpSpPr>
        <xdr:cNvPr id="12" name="Group 11">
          <a:extLst>
            <a:ext uri="{FF2B5EF4-FFF2-40B4-BE49-F238E27FC236}">
              <a16:creationId xmlns:a16="http://schemas.microsoft.com/office/drawing/2014/main" id="{CA264BE7-1AA7-4FE6-827F-6C3991FBECEB}"/>
            </a:ext>
          </a:extLst>
        </xdr:cNvPr>
        <xdr:cNvGrpSpPr/>
      </xdr:nvGrpSpPr>
      <xdr:grpSpPr>
        <a:xfrm>
          <a:off x="10264774" y="1733550"/>
          <a:ext cx="2794001" cy="2562225"/>
          <a:chOff x="60325" y="3010256"/>
          <a:chExt cx="3032125" cy="2552344"/>
        </a:xfrm>
      </xdr:grpSpPr>
      <xdr:graphicFrame macro="">
        <xdr:nvGraphicFramePr>
          <xdr:cNvPr id="13" name="Chart 12">
            <a:extLst>
              <a:ext uri="{FF2B5EF4-FFF2-40B4-BE49-F238E27FC236}">
                <a16:creationId xmlns:a16="http://schemas.microsoft.com/office/drawing/2014/main" id="{32F0E9D6-9E7E-4CD5-A540-7662BE03A50D}"/>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4" name="TextBox 13">
            <a:extLst>
              <a:ext uri="{FF2B5EF4-FFF2-40B4-BE49-F238E27FC236}">
                <a16:creationId xmlns:a16="http://schemas.microsoft.com/office/drawing/2014/main" id="{14BB32B2-8A59-4848-A3A7-544DA413AB4D}"/>
              </a:ext>
            </a:extLst>
          </xdr:cNvPr>
          <xdr:cNvSpPr txBox="1"/>
        </xdr:nvSpPr>
        <xdr:spPr>
          <a:xfrm>
            <a:off x="98088" y="3010256"/>
            <a:ext cx="2775511"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pre-crisis level</a:t>
            </a:r>
            <a:r>
              <a:rPr lang="en-US" sz="1100" b="1" i="0"/>
              <a:t> )</a:t>
            </a:r>
          </a:p>
        </xdr:txBody>
      </xdr:sp>
    </xdr:grpSp>
    <xdr:clientData/>
  </xdr:twoCellAnchor>
  <xdr:twoCellAnchor>
    <xdr:from>
      <xdr:col>11</xdr:col>
      <xdr:colOff>571500</xdr:colOff>
      <xdr:row>2</xdr:row>
      <xdr:rowOff>558800</xdr:rowOff>
    </xdr:from>
    <xdr:to>
      <xdr:col>16</xdr:col>
      <xdr:colOff>571500</xdr:colOff>
      <xdr:row>17</xdr:row>
      <xdr:rowOff>66675</xdr:rowOff>
    </xdr:to>
    <xdr:grpSp>
      <xdr:nvGrpSpPr>
        <xdr:cNvPr id="15" name="Group 14">
          <a:extLst>
            <a:ext uri="{FF2B5EF4-FFF2-40B4-BE49-F238E27FC236}">
              <a16:creationId xmlns:a16="http://schemas.microsoft.com/office/drawing/2014/main" id="{010ECA26-430A-4789-81DA-694FD5579F41}"/>
            </a:ext>
          </a:extLst>
        </xdr:cNvPr>
        <xdr:cNvGrpSpPr/>
      </xdr:nvGrpSpPr>
      <xdr:grpSpPr>
        <a:xfrm>
          <a:off x="7248525" y="1701800"/>
          <a:ext cx="3048000" cy="2746375"/>
          <a:chOff x="2848266" y="5365135"/>
          <a:chExt cx="2731706" cy="2162601"/>
        </a:xfrm>
      </xdr:grpSpPr>
      <xdr:graphicFrame macro="">
        <xdr:nvGraphicFramePr>
          <xdr:cNvPr id="16" name="Chart 15">
            <a:extLst>
              <a:ext uri="{FF2B5EF4-FFF2-40B4-BE49-F238E27FC236}">
                <a16:creationId xmlns:a16="http://schemas.microsoft.com/office/drawing/2014/main" id="{C1A6B4AF-8ADD-4324-A1FD-A198D4740E08}"/>
              </a:ext>
            </a:extLst>
          </xdr:cNvPr>
          <xdr:cNvGraphicFramePr/>
        </xdr:nvGraphicFramePr>
        <xdr:xfrm>
          <a:off x="2854324" y="5803899"/>
          <a:ext cx="2725648" cy="172383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6">
            <a:extLst>
              <a:ext uri="{FF2B5EF4-FFF2-40B4-BE49-F238E27FC236}">
                <a16:creationId xmlns:a16="http://schemas.microsoft.com/office/drawing/2014/main" id="{8429A74A-F7FD-4117-900D-E7FA2D42B26A}"/>
              </a:ext>
            </a:extLst>
          </xdr:cNvPr>
          <xdr:cNvSpPr txBox="1"/>
        </xdr:nvSpPr>
        <xdr:spPr>
          <a:xfrm>
            <a:off x="2848266" y="5365135"/>
            <a:ext cx="2385091" cy="4387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Labor</a:t>
            </a:r>
            <a:r>
              <a:rPr lang="en-US" altLang="zh-TW" sz="1100" b="1" baseline="0"/>
              <a:t> tax rate, higher-income group</a:t>
            </a:r>
            <a:endParaRPr lang="en-US" altLang="zh-TW" sz="1100" b="1"/>
          </a:p>
          <a:p>
            <a:r>
              <a:rPr lang="en-US" sz="1100" b="1" i="0"/>
              <a:t>(</a:t>
            </a:r>
            <a:r>
              <a:rPr lang="en-US" sz="1100" b="1" i="1"/>
              <a:t>Percent</a:t>
            </a:r>
            <a:r>
              <a:rPr lang="en-US" sz="1100" b="1" i="0"/>
              <a:t>)</a:t>
            </a:r>
          </a:p>
        </xdr:txBody>
      </xdr:sp>
    </xdr:grpSp>
    <xdr:clientData/>
  </xdr:twoCellAnchor>
  <xdr:twoCellAnchor>
    <xdr:from>
      <xdr:col>22</xdr:col>
      <xdr:colOff>105851</xdr:colOff>
      <xdr:row>3</xdr:row>
      <xdr:rowOff>0</xdr:rowOff>
    </xdr:from>
    <xdr:to>
      <xdr:col>26</xdr:col>
      <xdr:colOff>361950</xdr:colOff>
      <xdr:row>16</xdr:row>
      <xdr:rowOff>104775</xdr:rowOff>
    </xdr:to>
    <xdr:grpSp>
      <xdr:nvGrpSpPr>
        <xdr:cNvPr id="18" name="Group 17">
          <a:extLst>
            <a:ext uri="{FF2B5EF4-FFF2-40B4-BE49-F238E27FC236}">
              <a16:creationId xmlns:a16="http://schemas.microsoft.com/office/drawing/2014/main" id="{80A49BE6-1A56-4A6E-9797-4F04E6A90489}"/>
            </a:ext>
          </a:extLst>
        </xdr:cNvPr>
        <xdr:cNvGrpSpPr/>
      </xdr:nvGrpSpPr>
      <xdr:grpSpPr>
        <a:xfrm>
          <a:off x="13488476" y="1714500"/>
          <a:ext cx="2694499" cy="2581275"/>
          <a:chOff x="5495924" y="5207116"/>
          <a:chExt cx="3025774" cy="2304933"/>
        </a:xfrm>
      </xdr:grpSpPr>
      <xdr:graphicFrame macro="">
        <xdr:nvGraphicFramePr>
          <xdr:cNvPr id="19" name="Chart 18">
            <a:extLst>
              <a:ext uri="{FF2B5EF4-FFF2-40B4-BE49-F238E27FC236}">
                <a16:creationId xmlns:a16="http://schemas.microsoft.com/office/drawing/2014/main" id="{9890126D-AC96-4664-8644-73DB7679A7C5}"/>
              </a:ext>
            </a:extLst>
          </xdr:cNvPr>
          <xdr:cNvGraphicFramePr/>
        </xdr:nvGraphicFramePr>
        <xdr:xfrm>
          <a:off x="5495924" y="5816599"/>
          <a:ext cx="3025774" cy="16954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0" name="TextBox 19">
            <a:extLst>
              <a:ext uri="{FF2B5EF4-FFF2-40B4-BE49-F238E27FC236}">
                <a16:creationId xmlns:a16="http://schemas.microsoft.com/office/drawing/2014/main" id="{45887586-7199-4FBD-B5A7-C439A373C265}"/>
              </a:ext>
            </a:extLst>
          </xdr:cNvPr>
          <xdr:cNvSpPr txBox="1"/>
        </xdr:nvSpPr>
        <xdr:spPr>
          <a:xfrm>
            <a:off x="5497810" y="5207116"/>
            <a:ext cx="2496507"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r>
              <a:rPr lang="en-US" sz="1100" b="1" i="0"/>
              <a:t>(</a:t>
            </a:r>
            <a:r>
              <a:rPr lang="en-US" sz="1100" b="1" i="1"/>
              <a:t>Percent of GDP</a:t>
            </a:r>
            <a:r>
              <a:rPr lang="en-US" sz="1100" b="1" i="0"/>
              <a:t>)</a:t>
            </a:r>
          </a:p>
        </xdr:txBody>
      </xdr:sp>
    </xdr:grpSp>
    <xdr:clientData/>
  </xdr:twoCellAnchor>
  <xdr:twoCellAnchor>
    <xdr:from>
      <xdr:col>12</xdr:col>
      <xdr:colOff>9525</xdr:colOff>
      <xdr:row>2</xdr:row>
      <xdr:rowOff>66675</xdr:rowOff>
    </xdr:from>
    <xdr:to>
      <xdr:col>25</xdr:col>
      <xdr:colOff>161925</xdr:colOff>
      <xdr:row>2</xdr:row>
      <xdr:rowOff>457200</xdr:rowOff>
    </xdr:to>
    <xdr:sp macro="" textlink="">
      <xdr:nvSpPr>
        <xdr:cNvPr id="21" name="TextBox 20">
          <a:extLst>
            <a:ext uri="{FF2B5EF4-FFF2-40B4-BE49-F238E27FC236}">
              <a16:creationId xmlns:a16="http://schemas.microsoft.com/office/drawing/2014/main" id="{02B59D1A-BDEF-4383-9F44-FCDFE0E584DD}"/>
            </a:ext>
          </a:extLst>
        </xdr:cNvPr>
        <xdr:cNvSpPr txBox="1"/>
      </xdr:nvSpPr>
      <xdr:spPr>
        <a:xfrm>
          <a:off x="7296150" y="120967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4. The Effects of a Smaller Fiscal Adjustment Magnitud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12</xdr:col>
      <xdr:colOff>200025</xdr:colOff>
      <xdr:row>18</xdr:row>
      <xdr:rowOff>0</xdr:rowOff>
    </xdr:from>
    <xdr:to>
      <xdr:col>26</xdr:col>
      <xdr:colOff>590550</xdr:colOff>
      <xdr:row>22</xdr:row>
      <xdr:rowOff>171450</xdr:rowOff>
    </xdr:to>
    <xdr:sp macro="" textlink="">
      <xdr:nvSpPr>
        <xdr:cNvPr id="22" name="TextBox 21">
          <a:extLst>
            <a:ext uri="{FF2B5EF4-FFF2-40B4-BE49-F238E27FC236}">
              <a16:creationId xmlns:a16="http://schemas.microsoft.com/office/drawing/2014/main" id="{5AE4D568-7504-469D-AE9A-337EA41F8F62}"/>
            </a:ext>
          </a:extLst>
        </xdr:cNvPr>
        <xdr:cNvSpPr txBox="1"/>
      </xdr:nvSpPr>
      <xdr:spPr>
        <a:xfrm>
          <a:off x="7486650" y="4572000"/>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horizontal axis refers to the number of year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3</xdr:col>
      <xdr:colOff>0</xdr:colOff>
      <xdr:row>5</xdr:row>
      <xdr:rowOff>47625</xdr:rowOff>
    </xdr:from>
    <xdr:to>
      <xdr:col>16</xdr:col>
      <xdr:colOff>356694</xdr:colOff>
      <xdr:row>36</xdr:row>
      <xdr:rowOff>117475</xdr:rowOff>
    </xdr:to>
    <xdr:grpSp>
      <xdr:nvGrpSpPr>
        <xdr:cNvPr id="2" name="Group 1">
          <a:extLst>
            <a:ext uri="{FF2B5EF4-FFF2-40B4-BE49-F238E27FC236}">
              <a16:creationId xmlns:a16="http://schemas.microsoft.com/office/drawing/2014/main" id="{B80A5C8E-7CC4-4692-B52C-9C3FDDD8D875}"/>
            </a:ext>
          </a:extLst>
        </xdr:cNvPr>
        <xdr:cNvGrpSpPr/>
      </xdr:nvGrpSpPr>
      <xdr:grpSpPr>
        <a:xfrm>
          <a:off x="2726531" y="1000125"/>
          <a:ext cx="8250538" cy="5975350"/>
          <a:chOff x="10083673" y="402981"/>
          <a:chExt cx="8466992" cy="5887427"/>
        </a:xfrm>
      </xdr:grpSpPr>
      <xdr:grpSp>
        <xdr:nvGrpSpPr>
          <xdr:cNvPr id="3" name="Group 2">
            <a:extLst>
              <a:ext uri="{FF2B5EF4-FFF2-40B4-BE49-F238E27FC236}">
                <a16:creationId xmlns:a16="http://schemas.microsoft.com/office/drawing/2014/main" id="{31F9C774-240A-4D8E-8871-18704097DB3D}"/>
              </a:ext>
            </a:extLst>
          </xdr:cNvPr>
          <xdr:cNvGrpSpPr/>
        </xdr:nvGrpSpPr>
        <xdr:grpSpPr>
          <a:xfrm>
            <a:off x="10083673" y="402981"/>
            <a:ext cx="8421172" cy="5887427"/>
            <a:chOff x="12359904" y="469900"/>
            <a:chExt cx="8408472" cy="5842000"/>
          </a:xfrm>
        </xdr:grpSpPr>
        <xdr:grpSp>
          <xdr:nvGrpSpPr>
            <xdr:cNvPr id="6" name="Group 5">
              <a:extLst>
                <a:ext uri="{FF2B5EF4-FFF2-40B4-BE49-F238E27FC236}">
                  <a16:creationId xmlns:a16="http://schemas.microsoft.com/office/drawing/2014/main" id="{821A2E5A-939F-476F-9B41-D4A040397FB4}"/>
                </a:ext>
              </a:extLst>
            </xdr:cNvPr>
            <xdr:cNvGrpSpPr/>
          </xdr:nvGrpSpPr>
          <xdr:grpSpPr>
            <a:xfrm>
              <a:off x="12359904" y="469900"/>
              <a:ext cx="8408472" cy="5842000"/>
              <a:chOff x="11547104" y="298450"/>
              <a:chExt cx="8408472" cy="5842000"/>
            </a:xfrm>
          </xdr:grpSpPr>
          <xdr:pic>
            <xdr:nvPicPr>
              <xdr:cNvPr id="10" name="Picture 9">
                <a:extLst>
                  <a:ext uri="{FF2B5EF4-FFF2-40B4-BE49-F238E27FC236}">
                    <a16:creationId xmlns:a16="http://schemas.microsoft.com/office/drawing/2014/main" id="{8EF7D457-34FC-4ACB-B764-5754154E9138}"/>
                  </a:ext>
                </a:extLst>
              </xdr:cNvPr>
              <xdr:cNvPicPr>
                <a:picLocks noChangeAspect="1"/>
              </xdr:cNvPicPr>
            </xdr:nvPicPr>
            <xdr:blipFill>
              <a:blip xmlns:r="http://schemas.openxmlformats.org/officeDocument/2006/relationships" r:embed="rId1"/>
              <a:stretch>
                <a:fillRect/>
              </a:stretch>
            </xdr:blipFill>
            <xdr:spPr>
              <a:xfrm>
                <a:off x="11547104" y="298450"/>
                <a:ext cx="8408472" cy="5842000"/>
              </a:xfrm>
              <a:prstGeom prst="rect">
                <a:avLst/>
              </a:prstGeom>
            </xdr:spPr>
          </xdr:pic>
          <xdr:sp macro="" textlink="">
            <xdr:nvSpPr>
              <xdr:cNvPr id="11" name="TextBox 10">
                <a:extLst>
                  <a:ext uri="{FF2B5EF4-FFF2-40B4-BE49-F238E27FC236}">
                    <a16:creationId xmlns:a16="http://schemas.microsoft.com/office/drawing/2014/main" id="{C0ECB996-7E26-4C43-9198-1574F40F4007}"/>
                  </a:ext>
                </a:extLst>
              </xdr:cNvPr>
              <xdr:cNvSpPr txBox="1"/>
            </xdr:nvSpPr>
            <xdr:spPr>
              <a:xfrm>
                <a:off x="15633700" y="292100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Tanzania</a:t>
                </a:r>
              </a:p>
            </xdr:txBody>
          </xdr:sp>
        </xdr:grpSp>
        <xdr:sp macro="" textlink="">
          <xdr:nvSpPr>
            <xdr:cNvPr id="7" name="TextBox 6">
              <a:extLst>
                <a:ext uri="{FF2B5EF4-FFF2-40B4-BE49-F238E27FC236}">
                  <a16:creationId xmlns:a16="http://schemas.microsoft.com/office/drawing/2014/main" id="{0CA94B22-DFC7-4004-9B53-55F1AE0E195B}"/>
                </a:ext>
              </a:extLst>
            </xdr:cNvPr>
            <xdr:cNvSpPr txBox="1"/>
          </xdr:nvSpPr>
          <xdr:spPr>
            <a:xfrm>
              <a:off x="19348450" y="291465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Thailand</a:t>
              </a:r>
            </a:p>
          </xdr:txBody>
        </xdr:sp>
        <xdr:sp macro="" textlink="">
          <xdr:nvSpPr>
            <xdr:cNvPr id="8" name="TextBox 7">
              <a:extLst>
                <a:ext uri="{FF2B5EF4-FFF2-40B4-BE49-F238E27FC236}">
                  <a16:creationId xmlns:a16="http://schemas.microsoft.com/office/drawing/2014/main" id="{A1A0B022-1B91-4701-8569-FF1CD452FF78}"/>
                </a:ext>
              </a:extLst>
            </xdr:cNvPr>
            <xdr:cNvSpPr txBox="1"/>
          </xdr:nvSpPr>
          <xdr:spPr>
            <a:xfrm>
              <a:off x="18923000" y="187960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Philippines</a:t>
              </a:r>
              <a:endParaRPr lang="en-US" sz="950">
                <a:solidFill>
                  <a:schemeClr val="tx1"/>
                </a:solidFill>
                <a:latin typeface="+mn-lt"/>
                <a:cs typeface="Calibri Light" panose="020F0302020204030204" pitchFamily="34" charset="0"/>
              </a:endParaRPr>
            </a:p>
          </xdr:txBody>
        </xdr:sp>
        <xdr:sp macro="" textlink="">
          <xdr:nvSpPr>
            <xdr:cNvPr id="9" name="TextBox 8">
              <a:extLst>
                <a:ext uri="{FF2B5EF4-FFF2-40B4-BE49-F238E27FC236}">
                  <a16:creationId xmlns:a16="http://schemas.microsoft.com/office/drawing/2014/main" id="{0D04BBA7-D0E0-4FA3-9235-903E7D96110C}"/>
                </a:ext>
              </a:extLst>
            </xdr:cNvPr>
            <xdr:cNvSpPr txBox="1"/>
          </xdr:nvSpPr>
          <xdr:spPr>
            <a:xfrm>
              <a:off x="19551650" y="1873250"/>
              <a:ext cx="75565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Dem. Rep. of Congo</a:t>
              </a:r>
            </a:p>
          </xdr:txBody>
        </xdr:sp>
      </xdr:grpSp>
      <xdr:sp macro="" textlink="">
        <xdr:nvSpPr>
          <xdr:cNvPr id="4" name="TextBox 3">
            <a:extLst>
              <a:ext uri="{FF2B5EF4-FFF2-40B4-BE49-F238E27FC236}">
                <a16:creationId xmlns:a16="http://schemas.microsoft.com/office/drawing/2014/main" id="{C749ABD1-411E-4EA4-93D0-FA1AB81E9AF4}"/>
              </a:ext>
            </a:extLst>
          </xdr:cNvPr>
          <xdr:cNvSpPr txBox="1"/>
        </xdr:nvSpPr>
        <xdr:spPr>
          <a:xfrm>
            <a:off x="17774011" y="604227"/>
            <a:ext cx="776654" cy="333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Federation</a:t>
            </a:r>
            <a:endParaRPr lang="en-US" sz="950">
              <a:solidFill>
                <a:schemeClr val="tx1"/>
              </a:solidFill>
              <a:latin typeface="+mn-lt"/>
              <a:cs typeface="Calibri Light" panose="020F0302020204030204" pitchFamily="34" charset="0"/>
            </a:endParaRPr>
          </a:p>
        </xdr:txBody>
      </xdr:sp>
      <xdr:sp macro="" textlink="">
        <xdr:nvSpPr>
          <xdr:cNvPr id="5" name="TextBox 4">
            <a:extLst>
              <a:ext uri="{FF2B5EF4-FFF2-40B4-BE49-F238E27FC236}">
                <a16:creationId xmlns:a16="http://schemas.microsoft.com/office/drawing/2014/main" id="{D33512ED-DABF-4F04-90A6-7CA3C1F8CF5E}"/>
              </a:ext>
            </a:extLst>
          </xdr:cNvPr>
          <xdr:cNvSpPr txBox="1"/>
        </xdr:nvSpPr>
        <xdr:spPr>
          <a:xfrm>
            <a:off x="18076520" y="473831"/>
            <a:ext cx="301996" cy="242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n</a:t>
            </a:r>
            <a:endParaRPr lang="en-US" sz="950">
              <a:solidFill>
                <a:schemeClr val="tx1"/>
              </a:solidFill>
              <a:latin typeface="+mn-lt"/>
              <a:cs typeface="Calibri Light" panose="020F0302020204030204" pitchFamily="34" charset="0"/>
            </a:endParaRPr>
          </a:p>
        </xdr:txBody>
      </xdr:sp>
    </xdr:grpSp>
    <xdr:clientData/>
  </xdr:twoCellAnchor>
  <xdr:twoCellAnchor>
    <xdr:from>
      <xdr:col>3</xdr:col>
      <xdr:colOff>7937</xdr:colOff>
      <xdr:row>2</xdr:row>
      <xdr:rowOff>115093</xdr:rowOff>
    </xdr:from>
    <xdr:to>
      <xdr:col>11</xdr:col>
      <xdr:colOff>591344</xdr:colOff>
      <xdr:row>4</xdr:row>
      <xdr:rowOff>162718</xdr:rowOff>
    </xdr:to>
    <xdr:sp macro="" textlink="">
      <xdr:nvSpPr>
        <xdr:cNvPr id="12" name="TextBox 11">
          <a:extLst>
            <a:ext uri="{FF2B5EF4-FFF2-40B4-BE49-F238E27FC236}">
              <a16:creationId xmlns:a16="http://schemas.microsoft.com/office/drawing/2014/main" id="{EA828E4F-3179-427A-A2DE-A13EC19AE16F}"/>
            </a:ext>
          </a:extLst>
        </xdr:cNvPr>
        <xdr:cNvSpPr txBox="1"/>
      </xdr:nvSpPr>
      <xdr:spPr>
        <a:xfrm>
          <a:off x="9318625" y="305593"/>
          <a:ext cx="5441157" cy="42862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 Change in Inequality (Gini Index) 1990–2019</a:t>
          </a:r>
        </a:p>
      </xdr:txBody>
    </xdr:sp>
    <xdr:clientData/>
  </xdr:twoCellAnchor>
  <xdr:twoCellAnchor>
    <xdr:from>
      <xdr:col>3</xdr:col>
      <xdr:colOff>79375</xdr:colOff>
      <xdr:row>37</xdr:row>
      <xdr:rowOff>174624</xdr:rowOff>
    </xdr:from>
    <xdr:to>
      <xdr:col>15</xdr:col>
      <xdr:colOff>452437</xdr:colOff>
      <xdr:row>43</xdr:row>
      <xdr:rowOff>79375</xdr:rowOff>
    </xdr:to>
    <xdr:sp macro="" textlink="">
      <xdr:nvSpPr>
        <xdr:cNvPr id="13" name="TextBox 12">
          <a:extLst>
            <a:ext uri="{FF2B5EF4-FFF2-40B4-BE49-F238E27FC236}">
              <a16:creationId xmlns:a16="http://schemas.microsoft.com/office/drawing/2014/main" id="{08C4C057-BCA9-467F-899D-79A8AF8F43A0}"/>
            </a:ext>
          </a:extLst>
        </xdr:cNvPr>
        <xdr:cNvSpPr txBox="1"/>
      </xdr:nvSpPr>
      <xdr:spPr>
        <a:xfrm>
          <a:off x="2805906" y="7223124"/>
          <a:ext cx="7659687" cy="10477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Income Gini Database; and World Economic Outlook database. Note: The size of box corresponds to relative size of population of the country. The colors correspond to the difference in Gini index between the value in most recent available year and 1990s. Orange/green color denotes worsening/improvement in Gini, while grey points to little change. </a:t>
          </a:r>
          <a:endParaRPr lang="en-U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645582</xdr:colOff>
      <xdr:row>3</xdr:row>
      <xdr:rowOff>198544</xdr:rowOff>
    </xdr:from>
    <xdr:to>
      <xdr:col>20</xdr:col>
      <xdr:colOff>567266</xdr:colOff>
      <xdr:row>41</xdr:row>
      <xdr:rowOff>83610</xdr:rowOff>
    </xdr:to>
    <xdr:grpSp>
      <xdr:nvGrpSpPr>
        <xdr:cNvPr id="2" name="Group 1">
          <a:extLst>
            <a:ext uri="{FF2B5EF4-FFF2-40B4-BE49-F238E27FC236}">
              <a16:creationId xmlns:a16="http://schemas.microsoft.com/office/drawing/2014/main" id="{60AB8F70-FDD0-411E-89D9-DFA9D01D8D1E}"/>
            </a:ext>
          </a:extLst>
        </xdr:cNvPr>
        <xdr:cNvGrpSpPr/>
      </xdr:nvGrpSpPr>
      <xdr:grpSpPr>
        <a:xfrm>
          <a:off x="9932457" y="817669"/>
          <a:ext cx="8335434" cy="7727316"/>
          <a:chOff x="7636936" y="1986888"/>
          <a:chExt cx="17932398" cy="13426728"/>
        </a:xfrm>
      </xdr:grpSpPr>
      <xdr:graphicFrame macro="">
        <xdr:nvGraphicFramePr>
          <xdr:cNvPr id="3" name="Chart 2">
            <a:extLst>
              <a:ext uri="{FF2B5EF4-FFF2-40B4-BE49-F238E27FC236}">
                <a16:creationId xmlns:a16="http://schemas.microsoft.com/office/drawing/2014/main" id="{B8DD673B-4A3B-4129-9CE9-66CA16DABD7F}"/>
              </a:ext>
            </a:extLst>
          </xdr:cNvPr>
          <xdr:cNvGraphicFramePr/>
        </xdr:nvGraphicFramePr>
        <xdr:xfrm>
          <a:off x="7644163" y="1986888"/>
          <a:ext cx="17925171" cy="1342672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6586322F-86C8-47F8-831B-D0A38F4E050F}"/>
              </a:ext>
            </a:extLst>
          </xdr:cNvPr>
          <xdr:cNvGraphicFramePr/>
        </xdr:nvGraphicFramePr>
        <xdr:xfrm>
          <a:off x="7636936" y="2625688"/>
          <a:ext cx="17489326" cy="1258045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5</xdr:col>
      <xdr:colOff>214630</xdr:colOff>
      <xdr:row>41</xdr:row>
      <xdr:rowOff>43605</xdr:rowOff>
    </xdr:from>
    <xdr:to>
      <xdr:col>18</xdr:col>
      <xdr:colOff>63500</xdr:colOff>
      <xdr:row>42</xdr:row>
      <xdr:rowOff>127424</xdr:rowOff>
    </xdr:to>
    <xdr:sp macro="" textlink="">
      <xdr:nvSpPr>
        <xdr:cNvPr id="5" name="TextBox 4">
          <a:extLst>
            <a:ext uri="{FF2B5EF4-FFF2-40B4-BE49-F238E27FC236}">
              <a16:creationId xmlns:a16="http://schemas.microsoft.com/office/drawing/2014/main" id="{281821B4-2811-4EF4-88CB-F3FAE904D92C}"/>
            </a:ext>
          </a:extLst>
        </xdr:cNvPr>
        <xdr:cNvSpPr txBox="1"/>
      </xdr:nvSpPr>
      <xdr:spPr>
        <a:xfrm>
          <a:off x="13673455" y="8244630"/>
          <a:ext cx="2363470" cy="2838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ysClr val="windowText" lastClr="000000"/>
              </a:solidFill>
              <a:latin typeface="HelveticaNeueLT Com 57 Cn" panose="020B0506030502020204" pitchFamily="34" charset="0"/>
            </a:rPr>
            <a:t>Percent share of total</a:t>
          </a:r>
        </a:p>
      </xdr:txBody>
    </xdr:sp>
    <xdr:clientData/>
  </xdr:twoCellAnchor>
  <xdr:twoCellAnchor>
    <xdr:from>
      <xdr:col>11</xdr:col>
      <xdr:colOff>402167</xdr:colOff>
      <xdr:row>1</xdr:row>
      <xdr:rowOff>42334</xdr:rowOff>
    </xdr:from>
    <xdr:to>
      <xdr:col>20</xdr:col>
      <xdr:colOff>95250</xdr:colOff>
      <xdr:row>3</xdr:row>
      <xdr:rowOff>190500</xdr:rowOff>
    </xdr:to>
    <xdr:sp macro="" textlink="">
      <xdr:nvSpPr>
        <xdr:cNvPr id="6" name="TextBox 5">
          <a:extLst>
            <a:ext uri="{FF2B5EF4-FFF2-40B4-BE49-F238E27FC236}">
              <a16:creationId xmlns:a16="http://schemas.microsoft.com/office/drawing/2014/main" id="{3320249C-E98A-4B19-B5B9-50FE7F3F487B}"/>
            </a:ext>
          </a:extLst>
        </xdr:cNvPr>
        <xdr:cNvSpPr txBox="1"/>
      </xdr:nvSpPr>
      <xdr:spPr>
        <a:xfrm>
          <a:off x="10508192" y="242359"/>
          <a:ext cx="7236883" cy="5482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rPr>
            <a:t>Figure 2.2. Income and Wealth Shares of Top 10 Percent of Population</a:t>
          </a:r>
        </a:p>
      </xdr:txBody>
    </xdr:sp>
    <xdr:clientData/>
  </xdr:twoCellAnchor>
  <xdr:twoCellAnchor>
    <xdr:from>
      <xdr:col>12</xdr:col>
      <xdr:colOff>264583</xdr:colOff>
      <xdr:row>43</xdr:row>
      <xdr:rowOff>79375</xdr:rowOff>
    </xdr:from>
    <xdr:to>
      <xdr:col>21</xdr:col>
      <xdr:colOff>216959</xdr:colOff>
      <xdr:row>46</xdr:row>
      <xdr:rowOff>132292</xdr:rowOff>
    </xdr:to>
    <xdr:sp macro="" textlink="">
      <xdr:nvSpPr>
        <xdr:cNvPr id="7" name="TextBox 6">
          <a:extLst>
            <a:ext uri="{FF2B5EF4-FFF2-40B4-BE49-F238E27FC236}">
              <a16:creationId xmlns:a16="http://schemas.microsoft.com/office/drawing/2014/main" id="{B4117289-18BF-4CC1-B7DD-3A2C0F357EFC}"/>
            </a:ext>
          </a:extLst>
        </xdr:cNvPr>
        <xdr:cNvSpPr txBox="1"/>
      </xdr:nvSpPr>
      <xdr:spPr>
        <a:xfrm>
          <a:off x="11234208" y="8953500"/>
          <a:ext cx="7524751" cy="6720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 Organisation for Economic Co-operation and Development. </a:t>
          </a:r>
        </a:p>
        <a:p>
          <a:r>
            <a:rPr lang="en-US" sz="1400"/>
            <a:t>Note: Data taken from most recent available year, ranging from 2013–17. 	</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0</xdr:colOff>
      <xdr:row>61</xdr:row>
      <xdr:rowOff>0</xdr:rowOff>
    </xdr:from>
    <xdr:to>
      <xdr:col>13</xdr:col>
      <xdr:colOff>9525</xdr:colOff>
      <xdr:row>64</xdr:row>
      <xdr:rowOff>155460</xdr:rowOff>
    </xdr:to>
    <xdr:sp macro="" textlink="">
      <xdr:nvSpPr>
        <xdr:cNvPr id="2" name="Text Box 1">
          <a:extLst>
            <a:ext uri="{FF2B5EF4-FFF2-40B4-BE49-F238E27FC236}">
              <a16:creationId xmlns:a16="http://schemas.microsoft.com/office/drawing/2014/main" id="{66CB2EC2-9AF9-4B21-893B-14474EDEE696}"/>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 name="Text Box 1">
          <a:extLst>
            <a:ext uri="{FF2B5EF4-FFF2-40B4-BE49-F238E27FC236}">
              <a16:creationId xmlns:a16="http://schemas.microsoft.com/office/drawing/2014/main" id="{EACCC413-F749-44DC-9791-75EAE0D4562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4" name="Text Box 1">
          <a:extLst>
            <a:ext uri="{FF2B5EF4-FFF2-40B4-BE49-F238E27FC236}">
              <a16:creationId xmlns:a16="http://schemas.microsoft.com/office/drawing/2014/main" id="{1D653C16-4A79-426C-8B67-828C09D6470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5" name="Text Box 1">
          <a:extLst>
            <a:ext uri="{FF2B5EF4-FFF2-40B4-BE49-F238E27FC236}">
              <a16:creationId xmlns:a16="http://schemas.microsoft.com/office/drawing/2014/main" id="{B1A8E045-5992-416B-8742-2E7F4B224C5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6" name="Text Box 1">
          <a:extLst>
            <a:ext uri="{FF2B5EF4-FFF2-40B4-BE49-F238E27FC236}">
              <a16:creationId xmlns:a16="http://schemas.microsoft.com/office/drawing/2014/main" id="{217BBAE5-DB7A-4EAE-AA0B-75409C64EDB4}"/>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7" name="Text Box 1">
          <a:extLst>
            <a:ext uri="{FF2B5EF4-FFF2-40B4-BE49-F238E27FC236}">
              <a16:creationId xmlns:a16="http://schemas.microsoft.com/office/drawing/2014/main" id="{CA1D9D67-D898-4684-9BBF-236D5EB938F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8" name="Text Box 1">
          <a:extLst>
            <a:ext uri="{FF2B5EF4-FFF2-40B4-BE49-F238E27FC236}">
              <a16:creationId xmlns:a16="http://schemas.microsoft.com/office/drawing/2014/main" id="{84639F36-5BD7-41BA-A1EC-FACE3A995BD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9" name="Text Box 1">
          <a:extLst>
            <a:ext uri="{FF2B5EF4-FFF2-40B4-BE49-F238E27FC236}">
              <a16:creationId xmlns:a16="http://schemas.microsoft.com/office/drawing/2014/main" id="{2CC7EF55-E508-4755-9BD7-D01697CB29EA}"/>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10" name="Text Box 1">
          <a:extLst>
            <a:ext uri="{FF2B5EF4-FFF2-40B4-BE49-F238E27FC236}">
              <a16:creationId xmlns:a16="http://schemas.microsoft.com/office/drawing/2014/main" id="{0EA3B69F-1932-4F25-8671-EB34EE88209C}"/>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11" name="Text Box 1">
          <a:extLst>
            <a:ext uri="{FF2B5EF4-FFF2-40B4-BE49-F238E27FC236}">
              <a16:creationId xmlns:a16="http://schemas.microsoft.com/office/drawing/2014/main" id="{270A5E00-2E28-4359-BC69-EA6371B9D89E}"/>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3</xdr:row>
      <xdr:rowOff>135051</xdr:rowOff>
    </xdr:to>
    <xdr:sp macro="" textlink="">
      <xdr:nvSpPr>
        <xdr:cNvPr id="12" name="Text Box 1">
          <a:extLst>
            <a:ext uri="{FF2B5EF4-FFF2-40B4-BE49-F238E27FC236}">
              <a16:creationId xmlns:a16="http://schemas.microsoft.com/office/drawing/2014/main" id="{233CFF67-D274-477C-8046-BB0EDE094DA9}"/>
            </a:ext>
          </a:extLst>
        </xdr:cNvPr>
        <xdr:cNvSpPr txBox="1">
          <a:spLocks noChangeArrowheads="1"/>
        </xdr:cNvSpPr>
      </xdr:nvSpPr>
      <xdr:spPr bwMode="auto">
        <a:xfrm>
          <a:off x="8391525" y="8648700"/>
          <a:ext cx="9525" cy="19220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3" name="Text Box 1">
          <a:extLst>
            <a:ext uri="{FF2B5EF4-FFF2-40B4-BE49-F238E27FC236}">
              <a16:creationId xmlns:a16="http://schemas.microsoft.com/office/drawing/2014/main" id="{C2FB1F62-6A1A-4A63-A59F-9E1B1F4FA53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4" name="Text Box 1">
          <a:extLst>
            <a:ext uri="{FF2B5EF4-FFF2-40B4-BE49-F238E27FC236}">
              <a16:creationId xmlns:a16="http://schemas.microsoft.com/office/drawing/2014/main" id="{6ACD46F7-5CDC-45F8-B2D5-3597F335D739}"/>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5" name="Text Box 1">
          <a:extLst>
            <a:ext uri="{FF2B5EF4-FFF2-40B4-BE49-F238E27FC236}">
              <a16:creationId xmlns:a16="http://schemas.microsoft.com/office/drawing/2014/main" id="{C65608F1-42D3-4795-A5A0-E989BBDB958E}"/>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6" name="Text Box 1">
          <a:extLst>
            <a:ext uri="{FF2B5EF4-FFF2-40B4-BE49-F238E27FC236}">
              <a16:creationId xmlns:a16="http://schemas.microsoft.com/office/drawing/2014/main" id="{90E9BB79-3505-4B20-B1D3-68C5A4A98D6C}"/>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7" name="Text Box 1">
          <a:extLst>
            <a:ext uri="{FF2B5EF4-FFF2-40B4-BE49-F238E27FC236}">
              <a16:creationId xmlns:a16="http://schemas.microsoft.com/office/drawing/2014/main" id="{F46D5D9D-AFBB-44C5-902A-2EB59ECC504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8" name="Text Box 1">
          <a:extLst>
            <a:ext uri="{FF2B5EF4-FFF2-40B4-BE49-F238E27FC236}">
              <a16:creationId xmlns:a16="http://schemas.microsoft.com/office/drawing/2014/main" id="{8DCE49E5-07E6-4905-A3F3-9120A829DF58}"/>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9" name="Text Box 1">
          <a:extLst>
            <a:ext uri="{FF2B5EF4-FFF2-40B4-BE49-F238E27FC236}">
              <a16:creationId xmlns:a16="http://schemas.microsoft.com/office/drawing/2014/main" id="{74DBF34A-5B92-4758-9229-2FD71000B80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0" name="Text Box 1">
          <a:extLst>
            <a:ext uri="{FF2B5EF4-FFF2-40B4-BE49-F238E27FC236}">
              <a16:creationId xmlns:a16="http://schemas.microsoft.com/office/drawing/2014/main" id="{A20E3080-12F1-43CF-B3E8-A5A2B90E4C7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1" name="Text Box 1">
          <a:extLst>
            <a:ext uri="{FF2B5EF4-FFF2-40B4-BE49-F238E27FC236}">
              <a16:creationId xmlns:a16="http://schemas.microsoft.com/office/drawing/2014/main" id="{4E3E9697-65DB-4A77-A39F-5E1E387A6BF4}"/>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2" name="Text Box 1">
          <a:extLst>
            <a:ext uri="{FF2B5EF4-FFF2-40B4-BE49-F238E27FC236}">
              <a16:creationId xmlns:a16="http://schemas.microsoft.com/office/drawing/2014/main" id="{6A4CE292-5A0A-4195-BBF3-F79305646D0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3" name="Text Box 1">
          <a:extLst>
            <a:ext uri="{FF2B5EF4-FFF2-40B4-BE49-F238E27FC236}">
              <a16:creationId xmlns:a16="http://schemas.microsoft.com/office/drawing/2014/main" id="{63C358DB-D0D4-4A5C-8419-ECADD3590B9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4" name="Text Box 1">
          <a:extLst>
            <a:ext uri="{FF2B5EF4-FFF2-40B4-BE49-F238E27FC236}">
              <a16:creationId xmlns:a16="http://schemas.microsoft.com/office/drawing/2014/main" id="{B98EAC67-8CDE-4A1F-94AD-7403BBFC029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5" name="Text Box 1">
          <a:extLst>
            <a:ext uri="{FF2B5EF4-FFF2-40B4-BE49-F238E27FC236}">
              <a16:creationId xmlns:a16="http://schemas.microsoft.com/office/drawing/2014/main" id="{F224A7E3-411A-4DFB-99D9-3F746D39D6E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6" name="Text Box 1">
          <a:extLst>
            <a:ext uri="{FF2B5EF4-FFF2-40B4-BE49-F238E27FC236}">
              <a16:creationId xmlns:a16="http://schemas.microsoft.com/office/drawing/2014/main" id="{C90546D1-88FC-4267-8347-25ADC920676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7" name="Text Box 1">
          <a:extLst>
            <a:ext uri="{FF2B5EF4-FFF2-40B4-BE49-F238E27FC236}">
              <a16:creationId xmlns:a16="http://schemas.microsoft.com/office/drawing/2014/main" id="{B5C3DA09-A19C-4F09-B261-A2C1BD978271}"/>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8" name="Text Box 1">
          <a:extLst>
            <a:ext uri="{FF2B5EF4-FFF2-40B4-BE49-F238E27FC236}">
              <a16:creationId xmlns:a16="http://schemas.microsoft.com/office/drawing/2014/main" id="{EF1F35E8-47EE-418B-B1C5-FD840016AC8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9" name="Text Box 1">
          <a:extLst>
            <a:ext uri="{FF2B5EF4-FFF2-40B4-BE49-F238E27FC236}">
              <a16:creationId xmlns:a16="http://schemas.microsoft.com/office/drawing/2014/main" id="{3339D284-F25A-4DFE-88D7-DEC425734AF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0" name="Text Box 1">
          <a:extLst>
            <a:ext uri="{FF2B5EF4-FFF2-40B4-BE49-F238E27FC236}">
              <a16:creationId xmlns:a16="http://schemas.microsoft.com/office/drawing/2014/main" id="{58AA3FE8-A1E5-4EFD-BAEE-F217196BFA97}"/>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1" name="Text Box 1">
          <a:extLst>
            <a:ext uri="{FF2B5EF4-FFF2-40B4-BE49-F238E27FC236}">
              <a16:creationId xmlns:a16="http://schemas.microsoft.com/office/drawing/2014/main" id="{ADFBD8A3-F675-407B-944B-18267E58D5B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2" name="Text Box 1">
          <a:extLst>
            <a:ext uri="{FF2B5EF4-FFF2-40B4-BE49-F238E27FC236}">
              <a16:creationId xmlns:a16="http://schemas.microsoft.com/office/drawing/2014/main" id="{45B1E8B3-A05D-422A-A7D5-CAD0E3B435C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33" name="Text Box 1">
          <a:extLst>
            <a:ext uri="{FF2B5EF4-FFF2-40B4-BE49-F238E27FC236}">
              <a16:creationId xmlns:a16="http://schemas.microsoft.com/office/drawing/2014/main" id="{44F1C5EC-CC37-4E20-A974-869D3DF8470F}"/>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4" name="Text Box 1">
          <a:extLst>
            <a:ext uri="{FF2B5EF4-FFF2-40B4-BE49-F238E27FC236}">
              <a16:creationId xmlns:a16="http://schemas.microsoft.com/office/drawing/2014/main" id="{FF522DDE-437B-420F-BAC1-BB07EA13684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5" name="Text Box 1">
          <a:extLst>
            <a:ext uri="{FF2B5EF4-FFF2-40B4-BE49-F238E27FC236}">
              <a16:creationId xmlns:a16="http://schemas.microsoft.com/office/drawing/2014/main" id="{EC4C2E10-87C4-434C-A6EE-AE2938774C1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6" name="Text Box 1">
          <a:extLst>
            <a:ext uri="{FF2B5EF4-FFF2-40B4-BE49-F238E27FC236}">
              <a16:creationId xmlns:a16="http://schemas.microsoft.com/office/drawing/2014/main" id="{3F2C3BBB-9953-4F7C-8B02-DBD54DC0697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7" name="Text Box 1">
          <a:extLst>
            <a:ext uri="{FF2B5EF4-FFF2-40B4-BE49-F238E27FC236}">
              <a16:creationId xmlns:a16="http://schemas.microsoft.com/office/drawing/2014/main" id="{34D721E2-A2D7-4774-A32D-64F2B1159FA7}"/>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8" name="Text Box 1">
          <a:extLst>
            <a:ext uri="{FF2B5EF4-FFF2-40B4-BE49-F238E27FC236}">
              <a16:creationId xmlns:a16="http://schemas.microsoft.com/office/drawing/2014/main" id="{6BAD466F-0DDD-4A27-9D2A-0410B43E1F28}"/>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9" name="Text Box 1">
          <a:extLst>
            <a:ext uri="{FF2B5EF4-FFF2-40B4-BE49-F238E27FC236}">
              <a16:creationId xmlns:a16="http://schemas.microsoft.com/office/drawing/2014/main" id="{268274DC-2572-4098-8567-D28E40B576B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40" name="Text Box 1">
          <a:extLst>
            <a:ext uri="{FF2B5EF4-FFF2-40B4-BE49-F238E27FC236}">
              <a16:creationId xmlns:a16="http://schemas.microsoft.com/office/drawing/2014/main" id="{0357F9D5-AE73-48CF-9852-2B3B744921BC}"/>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1" name="Text Box 1">
          <a:extLst>
            <a:ext uri="{FF2B5EF4-FFF2-40B4-BE49-F238E27FC236}">
              <a16:creationId xmlns:a16="http://schemas.microsoft.com/office/drawing/2014/main" id="{64AFC777-66C5-4DF5-93E8-74C4AF341B61}"/>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2" name="Text Box 1">
          <a:extLst>
            <a:ext uri="{FF2B5EF4-FFF2-40B4-BE49-F238E27FC236}">
              <a16:creationId xmlns:a16="http://schemas.microsoft.com/office/drawing/2014/main" id="{6BBC0F1D-F7CE-4616-B1B5-E13EED163C65}"/>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3" name="Text Box 1">
          <a:extLst>
            <a:ext uri="{FF2B5EF4-FFF2-40B4-BE49-F238E27FC236}">
              <a16:creationId xmlns:a16="http://schemas.microsoft.com/office/drawing/2014/main" id="{1C87711A-2605-4A66-8D99-D2A55E933D9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4" name="Text Box 1">
          <a:extLst>
            <a:ext uri="{FF2B5EF4-FFF2-40B4-BE49-F238E27FC236}">
              <a16:creationId xmlns:a16="http://schemas.microsoft.com/office/drawing/2014/main" id="{E62F1914-9690-4FEA-A635-F73C874044CB}"/>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5" name="Text Box 1">
          <a:extLst>
            <a:ext uri="{FF2B5EF4-FFF2-40B4-BE49-F238E27FC236}">
              <a16:creationId xmlns:a16="http://schemas.microsoft.com/office/drawing/2014/main" id="{1C264DB5-B9F9-4AC6-9C5A-E29677237D9C}"/>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6" name="Text Box 1">
          <a:extLst>
            <a:ext uri="{FF2B5EF4-FFF2-40B4-BE49-F238E27FC236}">
              <a16:creationId xmlns:a16="http://schemas.microsoft.com/office/drawing/2014/main" id="{2DCEA0BB-EAE5-4522-9973-08C304FC2087}"/>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7" name="Text Box 1">
          <a:extLst>
            <a:ext uri="{FF2B5EF4-FFF2-40B4-BE49-F238E27FC236}">
              <a16:creationId xmlns:a16="http://schemas.microsoft.com/office/drawing/2014/main" id="{AB0CE302-ADBB-4AFF-9E68-49A948A9A029}"/>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8" name="Text Box 1">
          <a:extLst>
            <a:ext uri="{FF2B5EF4-FFF2-40B4-BE49-F238E27FC236}">
              <a16:creationId xmlns:a16="http://schemas.microsoft.com/office/drawing/2014/main" id="{156EA8C4-AB4C-4F89-92C2-2C1DBC9BDF7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9" name="Text Box 1">
          <a:extLst>
            <a:ext uri="{FF2B5EF4-FFF2-40B4-BE49-F238E27FC236}">
              <a16:creationId xmlns:a16="http://schemas.microsoft.com/office/drawing/2014/main" id="{20C16A98-54E3-4FFF-97EB-FC005B56ED21}"/>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0" name="Text Box 1">
          <a:extLst>
            <a:ext uri="{FF2B5EF4-FFF2-40B4-BE49-F238E27FC236}">
              <a16:creationId xmlns:a16="http://schemas.microsoft.com/office/drawing/2014/main" id="{C378BEE5-8BEC-4C3D-A0A6-F8E723EB7EF3}"/>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1" name="Text Box 1">
          <a:extLst>
            <a:ext uri="{FF2B5EF4-FFF2-40B4-BE49-F238E27FC236}">
              <a16:creationId xmlns:a16="http://schemas.microsoft.com/office/drawing/2014/main" id="{98A9AE00-18B5-4E66-988E-2967BBBCADE0}"/>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2" name="Text Box 1">
          <a:extLst>
            <a:ext uri="{FF2B5EF4-FFF2-40B4-BE49-F238E27FC236}">
              <a16:creationId xmlns:a16="http://schemas.microsoft.com/office/drawing/2014/main" id="{9DCCE664-6AD2-4A37-A5A2-563B7ED34C29}"/>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3" name="Text Box 1">
          <a:extLst>
            <a:ext uri="{FF2B5EF4-FFF2-40B4-BE49-F238E27FC236}">
              <a16:creationId xmlns:a16="http://schemas.microsoft.com/office/drawing/2014/main" id="{3F426260-C72B-4140-B5EA-6623BA9F04B7}"/>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4" name="Text Box 1">
          <a:extLst>
            <a:ext uri="{FF2B5EF4-FFF2-40B4-BE49-F238E27FC236}">
              <a16:creationId xmlns:a16="http://schemas.microsoft.com/office/drawing/2014/main" id="{856E1634-005F-48E6-BF49-46BA72871FC3}"/>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5" name="Text Box 1">
          <a:extLst>
            <a:ext uri="{FF2B5EF4-FFF2-40B4-BE49-F238E27FC236}">
              <a16:creationId xmlns:a16="http://schemas.microsoft.com/office/drawing/2014/main" id="{82B822DD-F99B-4DC8-87EE-7ADED6A56EDA}"/>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oneCellAnchor>
    <xdr:from>
      <xdr:col>13</xdr:col>
      <xdr:colOff>0</xdr:colOff>
      <xdr:row>66</xdr:row>
      <xdr:rowOff>0</xdr:rowOff>
    </xdr:from>
    <xdr:ext cx="9525" cy="209552"/>
    <xdr:sp macro="" textlink="">
      <xdr:nvSpPr>
        <xdr:cNvPr id="56" name="Text Box 1">
          <a:extLst>
            <a:ext uri="{FF2B5EF4-FFF2-40B4-BE49-F238E27FC236}">
              <a16:creationId xmlns:a16="http://schemas.microsoft.com/office/drawing/2014/main" id="{3535C8B9-10FE-44EA-B412-C49E5026801D}"/>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57" name="Text Box 1">
          <a:extLst>
            <a:ext uri="{FF2B5EF4-FFF2-40B4-BE49-F238E27FC236}">
              <a16:creationId xmlns:a16="http://schemas.microsoft.com/office/drawing/2014/main" id="{DFF06A36-02FA-4F52-BDED-284141F27762}"/>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58" name="Text Box 1">
          <a:extLst>
            <a:ext uri="{FF2B5EF4-FFF2-40B4-BE49-F238E27FC236}">
              <a16:creationId xmlns:a16="http://schemas.microsoft.com/office/drawing/2014/main" id="{C08A9D06-7833-4F33-BADD-97F8CF94D69A}"/>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59" name="Text Box 1">
          <a:extLst>
            <a:ext uri="{FF2B5EF4-FFF2-40B4-BE49-F238E27FC236}">
              <a16:creationId xmlns:a16="http://schemas.microsoft.com/office/drawing/2014/main" id="{29A02B5D-5640-41BC-A69D-CFB503809CCC}"/>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0" name="Text Box 1">
          <a:extLst>
            <a:ext uri="{FF2B5EF4-FFF2-40B4-BE49-F238E27FC236}">
              <a16:creationId xmlns:a16="http://schemas.microsoft.com/office/drawing/2014/main" id="{FB4814CF-1EC9-44DA-8463-E0BF11809CA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1" name="Text Box 1">
          <a:extLst>
            <a:ext uri="{FF2B5EF4-FFF2-40B4-BE49-F238E27FC236}">
              <a16:creationId xmlns:a16="http://schemas.microsoft.com/office/drawing/2014/main" id="{714E3F3A-8099-4D8F-9604-5990043E92A6}"/>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2" name="Text Box 1">
          <a:extLst>
            <a:ext uri="{FF2B5EF4-FFF2-40B4-BE49-F238E27FC236}">
              <a16:creationId xmlns:a16="http://schemas.microsoft.com/office/drawing/2014/main" id="{5D60C822-E4B8-46D3-AB8D-ED0C4C83C087}"/>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3" name="Text Box 1">
          <a:extLst>
            <a:ext uri="{FF2B5EF4-FFF2-40B4-BE49-F238E27FC236}">
              <a16:creationId xmlns:a16="http://schemas.microsoft.com/office/drawing/2014/main" id="{FF415AD3-FFE0-424A-AB26-14544A9CA9F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4" name="Text Box 1">
          <a:extLst>
            <a:ext uri="{FF2B5EF4-FFF2-40B4-BE49-F238E27FC236}">
              <a16:creationId xmlns:a16="http://schemas.microsoft.com/office/drawing/2014/main" id="{D10E4491-51C0-4803-ABE1-7F68E154B190}"/>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5" name="Text Box 1">
          <a:extLst>
            <a:ext uri="{FF2B5EF4-FFF2-40B4-BE49-F238E27FC236}">
              <a16:creationId xmlns:a16="http://schemas.microsoft.com/office/drawing/2014/main" id="{D2600335-6499-44F0-80C9-CD561A32397B}"/>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6" name="Text Box 1">
          <a:extLst>
            <a:ext uri="{FF2B5EF4-FFF2-40B4-BE49-F238E27FC236}">
              <a16:creationId xmlns:a16="http://schemas.microsoft.com/office/drawing/2014/main" id="{E689DD10-3674-401E-9F59-F34896B779BF}"/>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7" name="Text Box 1">
          <a:extLst>
            <a:ext uri="{FF2B5EF4-FFF2-40B4-BE49-F238E27FC236}">
              <a16:creationId xmlns:a16="http://schemas.microsoft.com/office/drawing/2014/main" id="{0169F4D8-9211-4A94-AFF2-7357B399BD8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68" name="Text Box 1">
          <a:extLst>
            <a:ext uri="{FF2B5EF4-FFF2-40B4-BE49-F238E27FC236}">
              <a16:creationId xmlns:a16="http://schemas.microsoft.com/office/drawing/2014/main" id="{B2D25348-AA79-4F2B-BC3C-8759B3F18F92}"/>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69" name="Text Box 1">
          <a:extLst>
            <a:ext uri="{FF2B5EF4-FFF2-40B4-BE49-F238E27FC236}">
              <a16:creationId xmlns:a16="http://schemas.microsoft.com/office/drawing/2014/main" id="{5125DD26-0ACD-4560-8BBD-D01589EF50F7}"/>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70" name="Text Box 1">
          <a:extLst>
            <a:ext uri="{FF2B5EF4-FFF2-40B4-BE49-F238E27FC236}">
              <a16:creationId xmlns:a16="http://schemas.microsoft.com/office/drawing/2014/main" id="{24D9100A-3BFF-4694-8A57-1DD5FEF9E5F2}"/>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6</xdr:col>
      <xdr:colOff>15875</xdr:colOff>
      <xdr:row>1</xdr:row>
      <xdr:rowOff>633942</xdr:rowOff>
    </xdr:from>
    <xdr:to>
      <xdr:col>15</xdr:col>
      <xdr:colOff>168275</xdr:colOff>
      <xdr:row>21</xdr:row>
      <xdr:rowOff>81491</xdr:rowOff>
    </xdr:to>
    <xdr:grpSp>
      <xdr:nvGrpSpPr>
        <xdr:cNvPr id="2" name="Group 1">
          <a:extLst>
            <a:ext uri="{FF2B5EF4-FFF2-40B4-BE49-F238E27FC236}">
              <a16:creationId xmlns:a16="http://schemas.microsoft.com/office/drawing/2014/main" id="{C46B97AA-1E1C-44E3-A85F-E5A55A63A440}"/>
            </a:ext>
          </a:extLst>
        </xdr:cNvPr>
        <xdr:cNvGrpSpPr/>
      </xdr:nvGrpSpPr>
      <xdr:grpSpPr>
        <a:xfrm>
          <a:off x="4168775" y="824442"/>
          <a:ext cx="5638800" cy="3829049"/>
          <a:chOff x="3749675" y="333375"/>
          <a:chExt cx="5638800" cy="4210050"/>
        </a:xfrm>
      </xdr:grpSpPr>
      <xdr:graphicFrame macro="">
        <xdr:nvGraphicFramePr>
          <xdr:cNvPr id="3" name="Chart 2">
            <a:extLst>
              <a:ext uri="{FF2B5EF4-FFF2-40B4-BE49-F238E27FC236}">
                <a16:creationId xmlns:a16="http://schemas.microsoft.com/office/drawing/2014/main" id="{4FCBDB37-A6CC-42DA-A5A5-2B7C29E04CCC}"/>
              </a:ext>
            </a:extLst>
          </xdr:cNvPr>
          <xdr:cNvGraphicFramePr/>
        </xdr:nvGraphicFramePr>
        <xdr:xfrm>
          <a:off x="3749675" y="333375"/>
          <a:ext cx="5638800" cy="421005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1CEE2009-09F7-46E1-8B9F-48A7EAA64B1B}"/>
              </a:ext>
            </a:extLst>
          </xdr:cNvPr>
          <xdr:cNvSpPr txBox="1"/>
        </xdr:nvSpPr>
        <xdr:spPr>
          <a:xfrm>
            <a:off x="6464300" y="2590799"/>
            <a:ext cx="1847850" cy="307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2060"/>
                </a:solidFill>
                <a:latin typeface="HelveticaNeueLT Com 57 Cn" panose="020B0506030502020204" pitchFamily="34" charset="0"/>
              </a:rPr>
              <a:t>Advanced economies</a:t>
            </a:r>
          </a:p>
        </xdr:txBody>
      </xdr:sp>
      <xdr:sp macro="" textlink="">
        <xdr:nvSpPr>
          <xdr:cNvPr id="5" name="TextBox 4">
            <a:extLst>
              <a:ext uri="{FF2B5EF4-FFF2-40B4-BE49-F238E27FC236}">
                <a16:creationId xmlns:a16="http://schemas.microsoft.com/office/drawing/2014/main" id="{85507C01-70F0-4013-9D1C-BE808D56C911}"/>
              </a:ext>
            </a:extLst>
          </xdr:cNvPr>
          <xdr:cNvSpPr txBox="1"/>
        </xdr:nvSpPr>
        <xdr:spPr>
          <a:xfrm>
            <a:off x="6432550" y="1714500"/>
            <a:ext cx="2152650" cy="260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C00000"/>
                </a:solidFill>
                <a:latin typeface="HelveticaNeueLT Com 57 Cn" panose="020B0506030502020204" pitchFamily="34" charset="0"/>
              </a:rPr>
              <a:t>Emerging</a:t>
            </a:r>
            <a:r>
              <a:rPr lang="en-US" sz="1200" baseline="0">
                <a:solidFill>
                  <a:srgbClr val="C00000"/>
                </a:solidFill>
                <a:latin typeface="HelveticaNeueLT Com 57 Cn" panose="020B0506030502020204" pitchFamily="34" charset="0"/>
              </a:rPr>
              <a:t> market economies</a:t>
            </a:r>
            <a:endParaRPr lang="en-US" sz="1200">
              <a:solidFill>
                <a:srgbClr val="C00000"/>
              </a:solidFill>
              <a:latin typeface="HelveticaNeueLT Com 57 Cn" panose="020B0506030502020204" pitchFamily="34" charset="0"/>
            </a:endParaRPr>
          </a:p>
        </xdr:txBody>
      </xdr:sp>
      <xdr:sp macro="" textlink="">
        <xdr:nvSpPr>
          <xdr:cNvPr id="6" name="TextBox 5">
            <a:extLst>
              <a:ext uri="{FF2B5EF4-FFF2-40B4-BE49-F238E27FC236}">
                <a16:creationId xmlns:a16="http://schemas.microsoft.com/office/drawing/2014/main" id="{BA5F5F07-4014-4D1C-83A5-8E7F96975BA1}"/>
              </a:ext>
            </a:extLst>
          </xdr:cNvPr>
          <xdr:cNvSpPr txBox="1"/>
        </xdr:nvSpPr>
        <xdr:spPr>
          <a:xfrm>
            <a:off x="6419850" y="1028700"/>
            <a:ext cx="2603500" cy="273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accent3">
                    <a:lumMod val="50000"/>
                  </a:schemeClr>
                </a:solidFill>
                <a:latin typeface="HelveticaNeueLT Com 57 Cn" panose="020B0506030502020204" pitchFamily="34" charset="0"/>
              </a:rPr>
              <a:t>Low-income developing countries</a:t>
            </a:r>
          </a:p>
        </xdr:txBody>
      </xdr:sp>
    </xdr:grpSp>
    <xdr:clientData/>
  </xdr:twoCellAnchor>
  <xdr:twoCellAnchor>
    <xdr:from>
      <xdr:col>6</xdr:col>
      <xdr:colOff>372533</xdr:colOff>
      <xdr:row>24</xdr:row>
      <xdr:rowOff>88899</xdr:rowOff>
    </xdr:from>
    <xdr:to>
      <xdr:col>14</xdr:col>
      <xdr:colOff>10583</xdr:colOff>
      <xdr:row>31</xdr:row>
      <xdr:rowOff>63500</xdr:rowOff>
    </xdr:to>
    <xdr:sp macro="" textlink="">
      <xdr:nvSpPr>
        <xdr:cNvPr id="7" name="TextBox 6">
          <a:extLst>
            <a:ext uri="{FF2B5EF4-FFF2-40B4-BE49-F238E27FC236}">
              <a16:creationId xmlns:a16="http://schemas.microsoft.com/office/drawing/2014/main" id="{C0B510F1-E160-408A-9216-7F41B9DAA346}"/>
            </a:ext>
          </a:extLst>
        </xdr:cNvPr>
        <xdr:cNvSpPr txBox="1"/>
      </xdr:nvSpPr>
      <xdr:spPr>
        <a:xfrm>
          <a:off x="4525433" y="5613399"/>
          <a:ext cx="4514850" cy="13081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fontAlgn="base"/>
          <a:r>
            <a:rPr lang="en-US" sz="1100" b="0" i="0">
              <a:solidFill>
                <a:schemeClr val="dk1"/>
              </a:solidFill>
              <a:effectLst/>
              <a:latin typeface="+mn-lt"/>
              <a:ea typeface="+mn-ea"/>
              <a:cs typeface="+mn-cs"/>
            </a:rPr>
            <a:t>Sources: World Bank, Global Database of Intergenerational Mobility 2018; and IMF staff calculations. </a:t>
          </a:r>
        </a:p>
        <a:p>
          <a:pPr rtl="0" fontAlgn="base"/>
          <a:r>
            <a:rPr lang="en-US" sz="1100" b="0" i="0">
              <a:solidFill>
                <a:schemeClr val="dk1"/>
              </a:solidFill>
              <a:effectLst/>
              <a:latin typeface="+mn-lt"/>
              <a:ea typeface="+mn-ea"/>
              <a:cs typeface="+mn-cs"/>
            </a:rPr>
            <a:t>Note: Values of intergenerational persistence are coefficient estimates from the regression of children’s years of education on the education of their parents. 	</a:t>
          </a:r>
        </a:p>
      </xdr:txBody>
    </xdr:sp>
    <xdr:clientData/>
  </xdr:twoCellAnchor>
  <xdr:twoCellAnchor>
    <xdr:from>
      <xdr:col>6</xdr:col>
      <xdr:colOff>228600</xdr:colOff>
      <xdr:row>1</xdr:row>
      <xdr:rowOff>118533</xdr:rowOff>
    </xdr:from>
    <xdr:to>
      <xdr:col>14</xdr:col>
      <xdr:colOff>533400</xdr:colOff>
      <xdr:row>1</xdr:row>
      <xdr:rowOff>457200</xdr:rowOff>
    </xdr:to>
    <xdr:sp macro="" textlink="">
      <xdr:nvSpPr>
        <xdr:cNvPr id="8" name="TextBox 7">
          <a:extLst>
            <a:ext uri="{FF2B5EF4-FFF2-40B4-BE49-F238E27FC236}">
              <a16:creationId xmlns:a16="http://schemas.microsoft.com/office/drawing/2014/main" id="{0C6D1F4E-E856-4FA0-8243-841A50068F09}"/>
            </a:ext>
          </a:extLst>
        </xdr:cNvPr>
        <xdr:cNvSpPr txBox="1"/>
      </xdr:nvSpPr>
      <xdr:spPr>
        <a:xfrm>
          <a:off x="3886200" y="309033"/>
          <a:ext cx="5181600" cy="3386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3. Intergenerational Persistence in Education</a:t>
          </a:r>
        </a:p>
      </xdr:txBody>
    </xdr:sp>
    <xdr:clientData/>
  </xdr:twoCellAnchor>
</xdr:wsDr>
</file>

<file path=xl/drawings/drawing41.xml><?xml version="1.0" encoding="utf-8"?>
<c:userShapes xmlns:c="http://schemas.openxmlformats.org/drawingml/2006/chart">
  <cdr:relSizeAnchor xmlns:cdr="http://schemas.openxmlformats.org/drawingml/2006/chartDrawing">
    <cdr:from>
      <cdr:x>0.27376</cdr:x>
      <cdr:y>0.93539</cdr:y>
    </cdr:from>
    <cdr:to>
      <cdr:x>0.80416</cdr:x>
      <cdr:y>0.98743</cdr:y>
    </cdr:to>
    <cdr:sp macro="" textlink="">
      <cdr:nvSpPr>
        <cdr:cNvPr id="2" name="TextBox 1">
          <a:extLst xmlns:a="http://schemas.openxmlformats.org/drawingml/2006/main">
            <a:ext uri="{FF2B5EF4-FFF2-40B4-BE49-F238E27FC236}">
              <a16:creationId xmlns:a16="http://schemas.microsoft.com/office/drawing/2014/main" id="{438687EB-CDF1-4494-BF27-3C14C64F90B1}"/>
            </a:ext>
          </a:extLst>
        </cdr:cNvPr>
        <cdr:cNvSpPr txBox="1"/>
      </cdr:nvSpPr>
      <cdr:spPr>
        <a:xfrm xmlns:a="http://schemas.openxmlformats.org/drawingml/2006/main">
          <a:off x="1543688" y="3781244"/>
          <a:ext cx="2990820" cy="2103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200">
              <a:latin typeface="HelveticaNeue"/>
            </a:rPr>
            <a:t>Cohort birth years</a:t>
          </a:r>
        </a:p>
      </cdr:txBody>
    </cdr:sp>
  </cdr:relSizeAnchor>
</c:userShapes>
</file>

<file path=xl/drawings/drawing42.xml><?xml version="1.0" encoding="utf-8"?>
<xdr:wsDr xmlns:xdr="http://schemas.openxmlformats.org/drawingml/2006/spreadsheetDrawing" xmlns:a="http://schemas.openxmlformats.org/drawingml/2006/main">
  <xdr:twoCellAnchor>
    <xdr:from>
      <xdr:col>10</xdr:col>
      <xdr:colOff>203728</xdr:colOff>
      <xdr:row>8</xdr:row>
      <xdr:rowOff>11378</xdr:rowOff>
    </xdr:from>
    <xdr:to>
      <xdr:col>20</xdr:col>
      <xdr:colOff>438453</xdr:colOff>
      <xdr:row>37</xdr:row>
      <xdr:rowOff>61687</xdr:rowOff>
    </xdr:to>
    <xdr:graphicFrame macro="">
      <xdr:nvGraphicFramePr>
        <xdr:cNvPr id="2" name="Chart 1">
          <a:extLst>
            <a:ext uri="{FF2B5EF4-FFF2-40B4-BE49-F238E27FC236}">
              <a16:creationId xmlns:a16="http://schemas.microsoft.com/office/drawing/2014/main" id="{5091D7A0-487A-4DBB-B8AB-453F9CFC4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1867</xdr:colOff>
      <xdr:row>2</xdr:row>
      <xdr:rowOff>12700</xdr:rowOff>
    </xdr:from>
    <xdr:to>
      <xdr:col>23</xdr:col>
      <xdr:colOff>520700</xdr:colOff>
      <xdr:row>7</xdr:row>
      <xdr:rowOff>76200</xdr:rowOff>
    </xdr:to>
    <xdr:sp macro="" textlink="">
      <xdr:nvSpPr>
        <xdr:cNvPr id="3" name="TextBox 2">
          <a:extLst>
            <a:ext uri="{FF2B5EF4-FFF2-40B4-BE49-F238E27FC236}">
              <a16:creationId xmlns:a16="http://schemas.microsoft.com/office/drawing/2014/main" id="{F1DECA4C-67BC-4E83-84A1-A8399F2BC419}"/>
            </a:ext>
          </a:extLst>
        </xdr:cNvPr>
        <xdr:cNvSpPr txBox="1"/>
      </xdr:nvSpPr>
      <xdr:spPr>
        <a:xfrm>
          <a:off x="9292167" y="342900"/>
          <a:ext cx="7573433" cy="889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4. Relationships between Various Aspects of Inequality</a:t>
          </a:r>
        </a:p>
        <a:p>
          <a:endParaRPr lang="en-US" sz="1400" b="1">
            <a:solidFill>
              <a:srgbClr val="7030A0"/>
            </a:solidFill>
          </a:endParaRPr>
        </a:p>
        <a:p>
          <a:r>
            <a:rPr lang="en-US" sz="1400" b="1"/>
            <a:t>1. </a:t>
          </a:r>
          <a:r>
            <a:rPr lang="en-US" sz="1400" b="1" baseline="0"/>
            <a:t> </a:t>
          </a:r>
          <a:r>
            <a:rPr lang="en-US" sz="1400" b="1"/>
            <a:t>Sustainable Development Goals Index and Inequality of Opportunity 	</a:t>
          </a:r>
        </a:p>
      </xdr:txBody>
    </xdr:sp>
    <xdr:clientData/>
  </xdr:twoCellAnchor>
  <xdr:twoCellAnchor>
    <xdr:from>
      <xdr:col>10</xdr:col>
      <xdr:colOff>567265</xdr:colOff>
      <xdr:row>38</xdr:row>
      <xdr:rowOff>135466</xdr:rowOff>
    </xdr:from>
    <xdr:to>
      <xdr:col>25</xdr:col>
      <xdr:colOff>347132</xdr:colOff>
      <xdr:row>46</xdr:row>
      <xdr:rowOff>84667</xdr:rowOff>
    </xdr:to>
    <xdr:sp macro="" textlink="">
      <xdr:nvSpPr>
        <xdr:cNvPr id="4" name="TextBox 3">
          <a:extLst>
            <a:ext uri="{FF2B5EF4-FFF2-40B4-BE49-F238E27FC236}">
              <a16:creationId xmlns:a16="http://schemas.microsoft.com/office/drawing/2014/main" id="{2B95781D-5347-46D3-9C73-9D7CFAB27B1A}"/>
            </a:ext>
          </a:extLst>
        </xdr:cNvPr>
        <xdr:cNvSpPr txBox="1"/>
      </xdr:nvSpPr>
      <xdr:spPr>
        <a:xfrm>
          <a:off x="11368615" y="6126691"/>
          <a:ext cx="8495242" cy="12446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Sachs and others 2020; World Bank Global Database of Intergenerational Mobility (2018); and World Database on Equality of Opportunity and Social Mobility (Equalchances.org). </a:t>
          </a:r>
        </a:p>
        <a:p>
          <a:r>
            <a:rPr lang="en-US"/>
            <a:t>Note: Panel 1 covers 45 countries of all income levels. Panel 2 covers 55 countries of all income levels. The first available income (or consumption) Gini is from 1965–85, and intergenerational persistence of income is for the 1960 or 1970 cohort, whichever is available. SDGs = Sustainable Development Goals.</a:t>
          </a:r>
        </a:p>
      </xdr:txBody>
    </xdr:sp>
    <xdr:clientData/>
  </xdr:twoCellAnchor>
  <xdr:twoCellAnchor>
    <xdr:from>
      <xdr:col>20</xdr:col>
      <xdr:colOff>448733</xdr:colOff>
      <xdr:row>8</xdr:row>
      <xdr:rowOff>110066</xdr:rowOff>
    </xdr:from>
    <xdr:to>
      <xdr:col>30</xdr:col>
      <xdr:colOff>42335</xdr:colOff>
      <xdr:row>35</xdr:row>
      <xdr:rowOff>59956</xdr:rowOff>
    </xdr:to>
    <xdr:graphicFrame macro="">
      <xdr:nvGraphicFramePr>
        <xdr:cNvPr id="5" name="Chart 4">
          <a:extLst>
            <a:ext uri="{FF2B5EF4-FFF2-40B4-BE49-F238E27FC236}">
              <a16:creationId xmlns:a16="http://schemas.microsoft.com/office/drawing/2014/main" id="{BEF57E89-6A74-49EB-B609-C8364219F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88901</xdr:colOff>
      <xdr:row>4</xdr:row>
      <xdr:rowOff>88900</xdr:rowOff>
    </xdr:from>
    <xdr:to>
      <xdr:col>33</xdr:col>
      <xdr:colOff>203201</xdr:colOff>
      <xdr:row>7</xdr:row>
      <xdr:rowOff>50800</xdr:rowOff>
    </xdr:to>
    <xdr:sp macro="" textlink="">
      <xdr:nvSpPr>
        <xdr:cNvPr id="6" name="TextBox 5">
          <a:extLst>
            <a:ext uri="{FF2B5EF4-FFF2-40B4-BE49-F238E27FC236}">
              <a16:creationId xmlns:a16="http://schemas.microsoft.com/office/drawing/2014/main" id="{37F4E40F-36EC-4CC8-BA9F-C5539EF2A1FA}"/>
            </a:ext>
          </a:extLst>
        </xdr:cNvPr>
        <xdr:cNvSpPr txBox="1"/>
      </xdr:nvSpPr>
      <xdr:spPr>
        <a:xfrm>
          <a:off x="15265401" y="749300"/>
          <a:ext cx="712470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2. </a:t>
          </a:r>
          <a:r>
            <a:rPr lang="en-US" sz="1400" b="1" baseline="0"/>
            <a:t> </a:t>
          </a:r>
          <a:r>
            <a:rPr lang="en-US" sz="1400" b="1"/>
            <a:t>Income Inequality and Intergenerational Persistence in Income.</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41</xdr:col>
      <xdr:colOff>35859</xdr:colOff>
      <xdr:row>7</xdr:row>
      <xdr:rowOff>47814</xdr:rowOff>
    </xdr:from>
    <xdr:to>
      <xdr:col>49</xdr:col>
      <xdr:colOff>345696</xdr:colOff>
      <xdr:row>29</xdr:row>
      <xdr:rowOff>114590</xdr:rowOff>
    </xdr:to>
    <xdr:graphicFrame macro="">
      <xdr:nvGraphicFramePr>
        <xdr:cNvPr id="2" name="Chart 1">
          <a:extLst>
            <a:ext uri="{FF2B5EF4-FFF2-40B4-BE49-F238E27FC236}">
              <a16:creationId xmlns:a16="http://schemas.microsoft.com/office/drawing/2014/main" id="{E090452E-F121-4B46-82C3-4FE6F4686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2880</xdr:colOff>
      <xdr:row>9</xdr:row>
      <xdr:rowOff>105784</xdr:rowOff>
    </xdr:from>
    <xdr:to>
      <xdr:col>12</xdr:col>
      <xdr:colOff>425450</xdr:colOff>
      <xdr:row>51</xdr:row>
      <xdr:rowOff>76200</xdr:rowOff>
    </xdr:to>
    <xdr:grpSp>
      <xdr:nvGrpSpPr>
        <xdr:cNvPr id="3" name="Group 2">
          <a:extLst>
            <a:ext uri="{FF2B5EF4-FFF2-40B4-BE49-F238E27FC236}">
              <a16:creationId xmlns:a16="http://schemas.microsoft.com/office/drawing/2014/main" id="{0AEF889C-4102-4838-90CC-3C7CDD4172C7}"/>
            </a:ext>
          </a:extLst>
        </xdr:cNvPr>
        <xdr:cNvGrpSpPr/>
      </xdr:nvGrpSpPr>
      <xdr:grpSpPr>
        <a:xfrm>
          <a:off x="963930" y="1620259"/>
          <a:ext cx="6738620" cy="6771266"/>
          <a:chOff x="1554480" y="8356786"/>
          <a:chExt cx="6944099" cy="6654336"/>
        </a:xfrm>
      </xdr:grpSpPr>
      <xdr:graphicFrame macro="">
        <xdr:nvGraphicFramePr>
          <xdr:cNvPr id="4" name="Chart 3">
            <a:extLst>
              <a:ext uri="{FF2B5EF4-FFF2-40B4-BE49-F238E27FC236}">
                <a16:creationId xmlns:a16="http://schemas.microsoft.com/office/drawing/2014/main" id="{A8FBC1E2-0C7B-4BB2-8342-DE5E2C4F493C}"/>
              </a:ext>
            </a:extLst>
          </xdr:cNvPr>
          <xdr:cNvGraphicFramePr>
            <a:graphicFrameLocks/>
          </xdr:cNvGraphicFramePr>
        </xdr:nvGraphicFramePr>
        <xdr:xfrm>
          <a:off x="1554480" y="8356786"/>
          <a:ext cx="6944099" cy="485527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DAE4975A-1FA1-4441-9692-00D4EADE9A6A}"/>
              </a:ext>
            </a:extLst>
          </xdr:cNvPr>
          <xdr:cNvSpPr txBox="1"/>
        </xdr:nvSpPr>
        <xdr:spPr>
          <a:xfrm>
            <a:off x="2387881" y="13251345"/>
            <a:ext cx="4710362" cy="17597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Sources: Engzell and others (2020); Oxford COVID-19 Government Response Tracker; United Nations Educational, scientific and cultural Organization; World Bank, World Development Indicators and COVID-19 phone surveys; and IMF staff estimates. </a:t>
            </a:r>
          </a:p>
          <a:p>
            <a:r>
              <a:rPr lang="en-US" sz="1200"/>
              <a:t>Note: These are simple averages. Green bars denote shares of a school year that schools of all levels were subject to mandatory closures between March 1 to December 31, 2020. Blue bars denote estimated contributions of children’s learning losses by parents’ education 	</a:t>
            </a:r>
          </a:p>
        </xdr:txBody>
      </xdr:sp>
    </xdr:grpSp>
    <xdr:clientData/>
  </xdr:twoCellAnchor>
  <xdr:twoCellAnchor>
    <xdr:from>
      <xdr:col>2</xdr:col>
      <xdr:colOff>133349</xdr:colOff>
      <xdr:row>7</xdr:row>
      <xdr:rowOff>57150</xdr:rowOff>
    </xdr:from>
    <xdr:to>
      <xdr:col>12</xdr:col>
      <xdr:colOff>314324</xdr:colOff>
      <xdr:row>10</xdr:row>
      <xdr:rowOff>28575</xdr:rowOff>
    </xdr:to>
    <xdr:sp macro="" textlink="">
      <xdr:nvSpPr>
        <xdr:cNvPr id="6" name="TextBox 5">
          <a:extLst>
            <a:ext uri="{FF2B5EF4-FFF2-40B4-BE49-F238E27FC236}">
              <a16:creationId xmlns:a16="http://schemas.microsoft.com/office/drawing/2014/main" id="{DF2F075A-2902-462A-B9EA-66897C7070B0}"/>
            </a:ext>
          </a:extLst>
        </xdr:cNvPr>
        <xdr:cNvSpPr txBox="1"/>
      </xdr:nvSpPr>
      <xdr:spPr>
        <a:xfrm>
          <a:off x="1504949" y="1190625"/>
          <a:ext cx="6086475" cy="514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5. Education Losses due to School Closures and Remote Learning Efficiency in 2020</a:t>
          </a:r>
        </a:p>
      </xdr:txBody>
    </xdr:sp>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149710</xdr:colOff>
      <xdr:row>0</xdr:row>
      <xdr:rowOff>0</xdr:rowOff>
    </xdr:from>
    <xdr:to>
      <xdr:col>10</xdr:col>
      <xdr:colOff>189030</xdr:colOff>
      <xdr:row>17</xdr:row>
      <xdr:rowOff>25400</xdr:rowOff>
    </xdr:to>
    <xdr:pic>
      <xdr:nvPicPr>
        <xdr:cNvPr id="2" name="Picture 1">
          <a:extLst>
            <a:ext uri="{FF2B5EF4-FFF2-40B4-BE49-F238E27FC236}">
              <a16:creationId xmlns:a16="http://schemas.microsoft.com/office/drawing/2014/main" id="{89F7BE0B-417A-43A5-8134-B88C39F7FE82}"/>
            </a:ext>
          </a:extLst>
        </xdr:cNvPr>
        <xdr:cNvPicPr>
          <a:picLocks noChangeAspect="1"/>
        </xdr:cNvPicPr>
      </xdr:nvPicPr>
      <xdr:blipFill>
        <a:blip xmlns:r="http://schemas.openxmlformats.org/officeDocument/2006/relationships" r:embed="rId1"/>
        <a:stretch>
          <a:fillRect/>
        </a:stretch>
      </xdr:blipFill>
      <xdr:spPr>
        <a:xfrm>
          <a:off x="730735" y="0"/>
          <a:ext cx="5268545" cy="3263900"/>
        </a:xfrm>
        <a:prstGeom prst="rect">
          <a:avLst/>
        </a:prstGeom>
      </xdr:spPr>
    </xdr:pic>
    <xdr:clientData/>
  </xdr:twoCellAnchor>
  <xdr:twoCellAnchor>
    <xdr:from>
      <xdr:col>3</xdr:col>
      <xdr:colOff>349250</xdr:colOff>
      <xdr:row>17</xdr:row>
      <xdr:rowOff>152400</xdr:rowOff>
    </xdr:from>
    <xdr:to>
      <xdr:col>7</xdr:col>
      <xdr:colOff>425450</xdr:colOff>
      <xdr:row>20</xdr:row>
      <xdr:rowOff>57150</xdr:rowOff>
    </xdr:to>
    <xdr:sp macro="" textlink="">
      <xdr:nvSpPr>
        <xdr:cNvPr id="3" name="TextBox 2">
          <a:extLst>
            <a:ext uri="{FF2B5EF4-FFF2-40B4-BE49-F238E27FC236}">
              <a16:creationId xmlns:a16="http://schemas.microsoft.com/office/drawing/2014/main" id="{31BCEDB7-F42D-42E7-97BC-AE0C1CEDE6C4}"/>
            </a:ext>
          </a:extLst>
        </xdr:cNvPr>
        <xdr:cNvSpPr txBox="1"/>
      </xdr:nvSpPr>
      <xdr:spPr>
        <a:xfrm>
          <a:off x="2092325" y="3390900"/>
          <a:ext cx="240030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a:t>
          </a:r>
        </a:p>
      </xdr:txBody>
    </xdr:sp>
    <xdr:clientData/>
  </xdr:twoCellAnchor>
  <xdr:twoCellAnchor>
    <xdr:from>
      <xdr:col>3</xdr:col>
      <xdr:colOff>336550</xdr:colOff>
      <xdr:row>0</xdr:row>
      <xdr:rowOff>82550</xdr:rowOff>
    </xdr:from>
    <xdr:to>
      <xdr:col>8</xdr:col>
      <xdr:colOff>165100</xdr:colOff>
      <xdr:row>2</xdr:row>
      <xdr:rowOff>50800</xdr:rowOff>
    </xdr:to>
    <xdr:sp macro="" textlink="">
      <xdr:nvSpPr>
        <xdr:cNvPr id="4" name="TextBox 3">
          <a:extLst>
            <a:ext uri="{FF2B5EF4-FFF2-40B4-BE49-F238E27FC236}">
              <a16:creationId xmlns:a16="http://schemas.microsoft.com/office/drawing/2014/main" id="{2CE57157-FA0F-4176-BAEB-67C7BE71CBCA}"/>
            </a:ext>
          </a:extLst>
        </xdr:cNvPr>
        <xdr:cNvSpPr txBox="1"/>
      </xdr:nvSpPr>
      <xdr:spPr>
        <a:xfrm>
          <a:off x="2079625" y="82550"/>
          <a:ext cx="2733675" cy="349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6. Policies–Conceptual Framework</a:t>
          </a:r>
          <a:endParaRPr lang="en-US" sz="1100" b="1">
            <a:solidFill>
              <a:srgbClr val="7030A0"/>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6</xdr:col>
      <xdr:colOff>123031</xdr:colOff>
      <xdr:row>4</xdr:row>
      <xdr:rowOff>103187</xdr:rowOff>
    </xdr:from>
    <xdr:to>
      <xdr:col>17</xdr:col>
      <xdr:colOff>330994</xdr:colOff>
      <xdr:row>32</xdr:row>
      <xdr:rowOff>31749</xdr:rowOff>
    </xdr:to>
    <xdr:graphicFrame macro="">
      <xdr:nvGraphicFramePr>
        <xdr:cNvPr id="2" name="Chart 1">
          <a:extLst>
            <a:ext uri="{FF2B5EF4-FFF2-40B4-BE49-F238E27FC236}">
              <a16:creationId xmlns:a16="http://schemas.microsoft.com/office/drawing/2014/main" id="{F2DF8A1C-4657-4B56-9790-1FD203836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7781</xdr:colOff>
      <xdr:row>1</xdr:row>
      <xdr:rowOff>170656</xdr:rowOff>
    </xdr:from>
    <xdr:to>
      <xdr:col>17</xdr:col>
      <xdr:colOff>273845</xdr:colOff>
      <xdr:row>4</xdr:row>
      <xdr:rowOff>75406</xdr:rowOff>
    </xdr:to>
    <xdr:sp macro="" textlink="">
      <xdr:nvSpPr>
        <xdr:cNvPr id="3" name="TextBox 2">
          <a:extLst>
            <a:ext uri="{FF2B5EF4-FFF2-40B4-BE49-F238E27FC236}">
              <a16:creationId xmlns:a16="http://schemas.microsoft.com/office/drawing/2014/main" id="{C29DEF57-81C5-4DCB-8BDC-9787664A7093}"/>
            </a:ext>
          </a:extLst>
        </xdr:cNvPr>
        <xdr:cNvSpPr txBox="1"/>
      </xdr:nvSpPr>
      <xdr:spPr>
        <a:xfrm>
          <a:off x="4409281" y="170656"/>
          <a:ext cx="692547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7. Spending on Education and Intergenerational Mobility</a:t>
          </a:r>
        </a:p>
      </xdr:txBody>
    </xdr:sp>
    <xdr:clientData/>
  </xdr:twoCellAnchor>
  <xdr:twoCellAnchor>
    <xdr:from>
      <xdr:col>6</xdr:col>
      <xdr:colOff>230188</xdr:colOff>
      <xdr:row>33</xdr:row>
      <xdr:rowOff>71438</xdr:rowOff>
    </xdr:from>
    <xdr:to>
      <xdr:col>18</xdr:col>
      <xdr:colOff>79376</xdr:colOff>
      <xdr:row>37</xdr:row>
      <xdr:rowOff>79376</xdr:rowOff>
    </xdr:to>
    <xdr:sp macro="" textlink="">
      <xdr:nvSpPr>
        <xdr:cNvPr id="4" name="TextBox 3">
          <a:extLst>
            <a:ext uri="{FF2B5EF4-FFF2-40B4-BE49-F238E27FC236}">
              <a16:creationId xmlns:a16="http://schemas.microsoft.com/office/drawing/2014/main" id="{2D2A65F3-F38B-45A5-B03E-74D0CE02AD25}"/>
            </a:ext>
          </a:extLst>
        </xdr:cNvPr>
        <xdr:cNvSpPr txBox="1"/>
      </xdr:nvSpPr>
      <xdr:spPr>
        <a:xfrm>
          <a:off x="4611688" y="6167438"/>
          <a:ext cx="7135813" cy="7699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United Nations Educationa, Scientific and Cultural Organization; World Bank Global Database of international Mobility; and IMF staff estimates. Note: Education persistency in adulthood is for the cohort born in the 1980s (derived as the regression coefficient in a simple regression of child’s education on parental education).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3</xdr:col>
      <xdr:colOff>352775</xdr:colOff>
      <xdr:row>4</xdr:row>
      <xdr:rowOff>20285</xdr:rowOff>
    </xdr:from>
    <xdr:to>
      <xdr:col>12</xdr:col>
      <xdr:colOff>170743</xdr:colOff>
      <xdr:row>27</xdr:row>
      <xdr:rowOff>38806</xdr:rowOff>
    </xdr:to>
    <xdr:graphicFrame macro="">
      <xdr:nvGraphicFramePr>
        <xdr:cNvPr id="2" name="Chart 1">
          <a:extLst>
            <a:ext uri="{FF2B5EF4-FFF2-40B4-BE49-F238E27FC236}">
              <a16:creationId xmlns:a16="http://schemas.microsoft.com/office/drawing/2014/main" id="{BCBB108F-93D4-4D17-88E0-A1B841D44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52437</xdr:colOff>
      <xdr:row>1</xdr:row>
      <xdr:rowOff>111125</xdr:rowOff>
    </xdr:from>
    <xdr:to>
      <xdr:col>12</xdr:col>
      <xdr:colOff>47625</xdr:colOff>
      <xdr:row>3</xdr:row>
      <xdr:rowOff>158750</xdr:rowOff>
    </xdr:to>
    <xdr:sp macro="" textlink="">
      <xdr:nvSpPr>
        <xdr:cNvPr id="3" name="TextBox 2">
          <a:extLst>
            <a:ext uri="{FF2B5EF4-FFF2-40B4-BE49-F238E27FC236}">
              <a16:creationId xmlns:a16="http://schemas.microsoft.com/office/drawing/2014/main" id="{CF7A3B7B-B0D8-41F6-AAD9-C6BE353B6052}"/>
            </a:ext>
          </a:extLst>
        </xdr:cNvPr>
        <xdr:cNvSpPr txBox="1"/>
      </xdr:nvSpPr>
      <xdr:spPr>
        <a:xfrm>
          <a:off x="3900487" y="111125"/>
          <a:ext cx="7624763" cy="428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8. Differences in Enrollment Rates between the Richest and Poorest Households</a:t>
          </a:r>
        </a:p>
      </xdr:txBody>
    </xdr:sp>
    <xdr:clientData/>
  </xdr:twoCellAnchor>
  <xdr:twoCellAnchor>
    <xdr:from>
      <xdr:col>3</xdr:col>
      <xdr:colOff>1119187</xdr:colOff>
      <xdr:row>27</xdr:row>
      <xdr:rowOff>19843</xdr:rowOff>
    </xdr:from>
    <xdr:to>
      <xdr:col>12</xdr:col>
      <xdr:colOff>484186</xdr:colOff>
      <xdr:row>31</xdr:row>
      <xdr:rowOff>19843</xdr:rowOff>
    </xdr:to>
    <xdr:sp macro="" textlink="">
      <xdr:nvSpPr>
        <xdr:cNvPr id="4" name="TextBox 3">
          <a:extLst>
            <a:ext uri="{FF2B5EF4-FFF2-40B4-BE49-F238E27FC236}">
              <a16:creationId xmlns:a16="http://schemas.microsoft.com/office/drawing/2014/main" id="{BB8760DE-B438-4967-90EC-B445C15BD6A3}"/>
            </a:ext>
          </a:extLst>
        </xdr:cNvPr>
        <xdr:cNvSpPr txBox="1"/>
      </xdr:nvSpPr>
      <xdr:spPr>
        <a:xfrm>
          <a:off x="4572000" y="5175249"/>
          <a:ext cx="742553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s: United Nations Educationa, Scientific and Cultural Organization; and World Bank.</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8</xdr:col>
      <xdr:colOff>387350</xdr:colOff>
      <xdr:row>3</xdr:row>
      <xdr:rowOff>228600</xdr:rowOff>
    </xdr:from>
    <xdr:to>
      <xdr:col>15</xdr:col>
      <xdr:colOff>673100</xdr:colOff>
      <xdr:row>13</xdr:row>
      <xdr:rowOff>95250</xdr:rowOff>
    </xdr:to>
    <xdr:graphicFrame macro="">
      <xdr:nvGraphicFramePr>
        <xdr:cNvPr id="2" name="Chart 1">
          <a:extLst>
            <a:ext uri="{FF2B5EF4-FFF2-40B4-BE49-F238E27FC236}">
              <a16:creationId xmlns:a16="http://schemas.microsoft.com/office/drawing/2014/main" id="{F7C2C9F0-04E8-4569-9925-7DD71AC708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42924</xdr:colOff>
      <xdr:row>2</xdr:row>
      <xdr:rowOff>50800</xdr:rowOff>
    </xdr:from>
    <xdr:to>
      <xdr:col>17</xdr:col>
      <xdr:colOff>333374</xdr:colOff>
      <xdr:row>3</xdr:row>
      <xdr:rowOff>123825</xdr:rowOff>
    </xdr:to>
    <xdr:sp macro="" textlink="">
      <xdr:nvSpPr>
        <xdr:cNvPr id="3" name="TextBox 2">
          <a:extLst>
            <a:ext uri="{FF2B5EF4-FFF2-40B4-BE49-F238E27FC236}">
              <a16:creationId xmlns:a16="http://schemas.microsoft.com/office/drawing/2014/main" id="{D5359666-4C37-4C87-BEB9-A09E90A2A08D}"/>
            </a:ext>
          </a:extLst>
        </xdr:cNvPr>
        <xdr:cNvSpPr txBox="1"/>
      </xdr:nvSpPr>
      <xdr:spPr>
        <a:xfrm>
          <a:off x="4886324" y="374650"/>
          <a:ext cx="4829175" cy="396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b="1">
              <a:solidFill>
                <a:srgbClr val="7030A0"/>
              </a:solidFill>
            </a:rPr>
            <a:t>Figure 2.9. Impact of Public Education Spending on School Enrollment Rates</a:t>
          </a:r>
          <a:endParaRPr lang="en-US" sz="1100" b="1">
            <a:solidFill>
              <a:srgbClr val="7030A0"/>
            </a:solidFill>
          </a:endParaRPr>
        </a:p>
      </xdr:txBody>
    </xdr:sp>
    <xdr:clientData/>
  </xdr:twoCellAnchor>
  <xdr:twoCellAnchor>
    <xdr:from>
      <xdr:col>9</xdr:col>
      <xdr:colOff>133350</xdr:colOff>
      <xdr:row>16</xdr:row>
      <xdr:rowOff>44450</xdr:rowOff>
    </xdr:from>
    <xdr:to>
      <xdr:col>16</xdr:col>
      <xdr:colOff>190500</xdr:colOff>
      <xdr:row>18</xdr:row>
      <xdr:rowOff>88900</xdr:rowOff>
    </xdr:to>
    <xdr:sp macro="" textlink="">
      <xdr:nvSpPr>
        <xdr:cNvPr id="4" name="TextBox 3">
          <a:extLst>
            <a:ext uri="{FF2B5EF4-FFF2-40B4-BE49-F238E27FC236}">
              <a16:creationId xmlns:a16="http://schemas.microsoft.com/office/drawing/2014/main" id="{B0BF71D0-C614-4E25-A2A7-3E409AAEE1E2}"/>
            </a:ext>
          </a:extLst>
        </xdr:cNvPr>
        <xdr:cNvSpPr txBox="1"/>
      </xdr:nvSpPr>
      <xdr:spPr>
        <a:xfrm>
          <a:off x="5019675" y="3768725"/>
          <a:ext cx="4010025" cy="873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World Bank; UNESCO; and IMF staff. </a:t>
          </a:r>
        </a:p>
        <a:p>
          <a:r>
            <a:rPr lang="en-US"/>
            <a:t>Note: Estimated coefficients from panel regressions. Data cover 38 emerging market economies over 2000–18.</a:t>
          </a:r>
          <a:endParaRPr lang="en-US" sz="1100"/>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9</xdr:col>
      <xdr:colOff>91440</xdr:colOff>
      <xdr:row>3</xdr:row>
      <xdr:rowOff>137159</xdr:rowOff>
    </xdr:from>
    <xdr:to>
      <xdr:col>19</xdr:col>
      <xdr:colOff>541020</xdr:colOff>
      <xdr:row>29</xdr:row>
      <xdr:rowOff>129540</xdr:rowOff>
    </xdr:to>
    <xdr:graphicFrame macro="">
      <xdr:nvGraphicFramePr>
        <xdr:cNvPr id="2" name="Chart 1">
          <a:extLst>
            <a:ext uri="{FF2B5EF4-FFF2-40B4-BE49-F238E27FC236}">
              <a16:creationId xmlns:a16="http://schemas.microsoft.com/office/drawing/2014/main" id="{4AF73329-A98E-4C47-AF6A-0374C94DB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2550</xdr:colOff>
      <xdr:row>0</xdr:row>
      <xdr:rowOff>107950</xdr:rowOff>
    </xdr:from>
    <xdr:to>
      <xdr:col>19</xdr:col>
      <xdr:colOff>425450</xdr:colOff>
      <xdr:row>3</xdr:row>
      <xdr:rowOff>63500</xdr:rowOff>
    </xdr:to>
    <xdr:sp macro="" textlink="">
      <xdr:nvSpPr>
        <xdr:cNvPr id="3" name="TextBox 2">
          <a:extLst>
            <a:ext uri="{FF2B5EF4-FFF2-40B4-BE49-F238E27FC236}">
              <a16:creationId xmlns:a16="http://schemas.microsoft.com/office/drawing/2014/main" id="{E49AB518-266B-4FEE-B20B-854B5FBB59DE}"/>
            </a:ext>
          </a:extLst>
        </xdr:cNvPr>
        <xdr:cNvSpPr txBox="1"/>
      </xdr:nvSpPr>
      <xdr:spPr>
        <a:xfrm>
          <a:off x="8769350" y="107950"/>
          <a:ext cx="6534150" cy="527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rPr>
            <a:t>Figure 2.10. Effectiveness of Social Assistance Spending</a:t>
          </a:r>
        </a:p>
      </xdr:txBody>
    </xdr:sp>
    <xdr:clientData/>
  </xdr:twoCellAnchor>
  <xdr:twoCellAnchor>
    <xdr:from>
      <xdr:col>9</xdr:col>
      <xdr:colOff>304800</xdr:colOff>
      <xdr:row>31</xdr:row>
      <xdr:rowOff>31750</xdr:rowOff>
    </xdr:from>
    <xdr:to>
      <xdr:col>19</xdr:col>
      <xdr:colOff>590550</xdr:colOff>
      <xdr:row>35</xdr:row>
      <xdr:rowOff>114300</xdr:rowOff>
    </xdr:to>
    <xdr:sp macro="" textlink="">
      <xdr:nvSpPr>
        <xdr:cNvPr id="4" name="TextBox 3">
          <a:extLst>
            <a:ext uri="{FF2B5EF4-FFF2-40B4-BE49-F238E27FC236}">
              <a16:creationId xmlns:a16="http://schemas.microsoft.com/office/drawing/2014/main" id="{ACF978A3-069C-4652-B549-255BA538175F}"/>
            </a:ext>
          </a:extLst>
        </xdr:cNvPr>
        <xdr:cNvSpPr txBox="1"/>
      </xdr:nvSpPr>
      <xdr:spPr>
        <a:xfrm>
          <a:off x="8991600" y="5937250"/>
          <a:ext cx="6477000" cy="844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World Bank, Aspire database; and IMF staff. </a:t>
          </a:r>
        </a:p>
        <a:p>
          <a:r>
            <a:rPr lang="en-US"/>
            <a:t>Note: Poverty reduction is defined as the difference between poverty headcount after and before transfers divided by poverty headcount before transfers. Data in figure taken from most recent available year, ranging from 2008–18. High coverage/adequacy is defined as the level above median.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4</xdr:col>
      <xdr:colOff>112396</xdr:colOff>
      <xdr:row>8</xdr:row>
      <xdr:rowOff>138429</xdr:rowOff>
    </xdr:from>
    <xdr:to>
      <xdr:col>33</xdr:col>
      <xdr:colOff>361950</xdr:colOff>
      <xdr:row>21</xdr:row>
      <xdr:rowOff>17907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F474A37E-14B9-4FFC-958C-348A2BF1CD5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742796" y="1662429"/>
              <a:ext cx="5735954" cy="251714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4</xdr:col>
      <xdr:colOff>266700</xdr:colOff>
      <xdr:row>3</xdr:row>
      <xdr:rowOff>38100</xdr:rowOff>
    </xdr:from>
    <xdr:to>
      <xdr:col>42</xdr:col>
      <xdr:colOff>196850</xdr:colOff>
      <xdr:row>8</xdr:row>
      <xdr:rowOff>152400</xdr:rowOff>
    </xdr:to>
    <xdr:sp macro="" textlink="">
      <xdr:nvSpPr>
        <xdr:cNvPr id="3" name="TextBox 2">
          <a:extLst>
            <a:ext uri="{FF2B5EF4-FFF2-40B4-BE49-F238E27FC236}">
              <a16:creationId xmlns:a16="http://schemas.microsoft.com/office/drawing/2014/main" id="{32A37A3E-B80E-4C00-BBB1-814757DF47E6}"/>
            </a:ext>
          </a:extLst>
        </xdr:cNvPr>
        <xdr:cNvSpPr txBox="1"/>
      </xdr:nvSpPr>
      <xdr:spPr>
        <a:xfrm>
          <a:off x="14287500" y="419100"/>
          <a:ext cx="10902950" cy="1066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		Figure 2.11. Effectiveness and Allocation of Social Assistance Programs</a:t>
          </a:r>
        </a:p>
        <a:p>
          <a:endParaRPr lang="en-US" sz="1200" b="1"/>
        </a:p>
        <a:p>
          <a:endParaRPr lang="en-US" sz="1200" b="1"/>
        </a:p>
        <a:p>
          <a:r>
            <a:rPr lang="en-US" sz="1200" b="1"/>
            <a:t>Panel 1. Poverty Reduction						Panel</a:t>
          </a:r>
          <a:r>
            <a:rPr lang="en-US" sz="1200" b="1" baseline="0"/>
            <a:t> 2. Spending</a:t>
          </a:r>
          <a:endParaRPr lang="en-US" sz="1200" b="1"/>
        </a:p>
      </xdr:txBody>
    </xdr:sp>
    <xdr:clientData/>
  </xdr:twoCellAnchor>
  <xdr:twoCellAnchor>
    <xdr:from>
      <xdr:col>25</xdr:col>
      <xdr:colOff>209550</xdr:colOff>
      <xdr:row>23</xdr:row>
      <xdr:rowOff>158750</xdr:rowOff>
    </xdr:from>
    <xdr:to>
      <xdr:col>34</xdr:col>
      <xdr:colOff>476250</xdr:colOff>
      <xdr:row>32</xdr:row>
      <xdr:rowOff>44450</xdr:rowOff>
    </xdr:to>
    <xdr:sp macro="" textlink="">
      <xdr:nvSpPr>
        <xdr:cNvPr id="4" name="TextBox 3">
          <a:extLst>
            <a:ext uri="{FF2B5EF4-FFF2-40B4-BE49-F238E27FC236}">
              <a16:creationId xmlns:a16="http://schemas.microsoft.com/office/drawing/2014/main" id="{9A75C22A-1E3D-40BE-B02A-C68641F91072}"/>
            </a:ext>
          </a:extLst>
        </xdr:cNvPr>
        <xdr:cNvSpPr txBox="1"/>
      </xdr:nvSpPr>
      <xdr:spPr>
        <a:xfrm>
          <a:off x="14839950" y="4540250"/>
          <a:ext cx="5753100" cy="1600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World Bank, ASPIRE database; and IMF staff calculations. </a:t>
          </a:r>
        </a:p>
        <a:p>
          <a:r>
            <a:rPr lang="en-US"/>
            <a:t>Note: Each box shows 25th and 75th percentiles of the variable of interest. The mid-line/x corresponds to the median/mean. Poverty reduction is defined as the percentage change in poverty headcount. Data cover 110 emerging market and developing economies for the most recent available year during 2010 to 2018. Examples of in-kind (food) programs include food stamps, vouchers, nutrition programs, school feeding, school supplies, in-kind emergency support. Examples of fee waivers include reduced medical fees, education fee waivers, subsidies for utilities and agricultural inputs, and transportation benefits. </a:t>
          </a:r>
        </a:p>
      </xdr:txBody>
    </xdr:sp>
    <xdr:clientData/>
  </xdr:twoCellAnchor>
  <xdr:twoCellAnchor>
    <xdr:from>
      <xdr:col>33</xdr:col>
      <xdr:colOff>317501</xdr:colOff>
      <xdr:row>8</xdr:row>
      <xdr:rowOff>158750</xdr:rowOff>
    </xdr:from>
    <xdr:to>
      <xdr:col>42</xdr:col>
      <xdr:colOff>349251</xdr:colOff>
      <xdr:row>23</xdr:row>
      <xdr:rowOff>107950</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25B1D136-6CC5-4F44-AE38-9C077175444B}"/>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20434301" y="1682750"/>
              <a:ext cx="5518150" cy="28067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5.xml><?xml version="1.0" encoding="utf-8"?>
<xdr:wsDr xmlns:xdr="http://schemas.openxmlformats.org/drawingml/2006/spreadsheetDrawing" xmlns:a="http://schemas.openxmlformats.org/drawingml/2006/main">
  <xdr:twoCellAnchor>
    <xdr:from>
      <xdr:col>4</xdr:col>
      <xdr:colOff>470645</xdr:colOff>
      <xdr:row>1</xdr:row>
      <xdr:rowOff>78442</xdr:rowOff>
    </xdr:from>
    <xdr:to>
      <xdr:col>19</xdr:col>
      <xdr:colOff>100852</xdr:colOff>
      <xdr:row>5</xdr:row>
      <xdr:rowOff>67236</xdr:rowOff>
    </xdr:to>
    <xdr:sp macro="" textlink="">
      <xdr:nvSpPr>
        <xdr:cNvPr id="5" name="TextBox 4">
          <a:extLst>
            <a:ext uri="{FF2B5EF4-FFF2-40B4-BE49-F238E27FC236}">
              <a16:creationId xmlns:a16="http://schemas.microsoft.com/office/drawing/2014/main" id="{8D94FC15-3A87-448F-95F7-6BC685DEF24C}"/>
            </a:ext>
          </a:extLst>
        </xdr:cNvPr>
        <xdr:cNvSpPr txBox="1"/>
      </xdr:nvSpPr>
      <xdr:spPr>
        <a:xfrm>
          <a:off x="6017557" y="235324"/>
          <a:ext cx="8337177" cy="649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1. Interest Expense and Government Debt, 2007–21</a:t>
          </a:r>
        </a:p>
        <a:p>
          <a:r>
            <a:rPr lang="en-US" sz="1500" b="0" i="1">
              <a:solidFill>
                <a:srgbClr val="7030A0"/>
              </a:solidFill>
              <a:latin typeface="HelveticaNeueLT Std" panose="020B0604020202020204"/>
              <a:ea typeface="+mn-ea"/>
              <a:cs typeface="+mn-cs"/>
            </a:rPr>
            <a:t>(Percent of GDP; Debt-to-GDP, left scale; Interest expense, right scale)</a:t>
          </a:r>
        </a:p>
      </xdr:txBody>
    </xdr:sp>
    <xdr:clientData/>
  </xdr:twoCellAnchor>
  <xdr:twoCellAnchor>
    <xdr:from>
      <xdr:col>5</xdr:col>
      <xdr:colOff>89646</xdr:colOff>
      <xdr:row>27</xdr:row>
      <xdr:rowOff>22411</xdr:rowOff>
    </xdr:from>
    <xdr:to>
      <xdr:col>16</xdr:col>
      <xdr:colOff>33618</xdr:colOff>
      <xdr:row>29</xdr:row>
      <xdr:rowOff>33617</xdr:rowOff>
    </xdr:to>
    <xdr:sp macro="" textlink="">
      <xdr:nvSpPr>
        <xdr:cNvPr id="6" name="TextBox 5">
          <a:extLst>
            <a:ext uri="{FF2B5EF4-FFF2-40B4-BE49-F238E27FC236}">
              <a16:creationId xmlns:a16="http://schemas.microsoft.com/office/drawing/2014/main" id="{6272C592-0C67-4636-A06E-B94C5DE88576}"/>
            </a:ext>
          </a:extLst>
        </xdr:cNvPr>
        <xdr:cNvSpPr txBox="1"/>
      </xdr:nvSpPr>
      <xdr:spPr>
        <a:xfrm>
          <a:off x="6241675" y="4291852"/>
          <a:ext cx="6230472" cy="3585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 and IMF staff calculations.</a:t>
          </a:r>
        </a:p>
      </xdr:txBody>
    </xdr:sp>
    <xdr:clientData/>
  </xdr:twoCellAnchor>
  <xdr:twoCellAnchor>
    <xdr:from>
      <xdr:col>4</xdr:col>
      <xdr:colOff>571500</xdr:colOff>
      <xdr:row>7</xdr:row>
      <xdr:rowOff>89648</xdr:rowOff>
    </xdr:from>
    <xdr:to>
      <xdr:col>10</xdr:col>
      <xdr:colOff>53788</xdr:colOff>
      <xdr:row>25</xdr:row>
      <xdr:rowOff>8966</xdr:rowOff>
    </xdr:to>
    <xdr:graphicFrame macro="">
      <xdr:nvGraphicFramePr>
        <xdr:cNvPr id="8" name="Chart 7">
          <a:extLst>
            <a:ext uri="{FF2B5EF4-FFF2-40B4-BE49-F238E27FC236}">
              <a16:creationId xmlns:a16="http://schemas.microsoft.com/office/drawing/2014/main" id="{01B095DA-3C36-4ACB-8F98-DDDC43CEA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7138</xdr:colOff>
      <xdr:row>7</xdr:row>
      <xdr:rowOff>108698</xdr:rowOff>
    </xdr:from>
    <xdr:to>
      <xdr:col>14</xdr:col>
      <xdr:colOff>509868</xdr:colOff>
      <xdr:row>25</xdr:row>
      <xdr:rowOff>28016</xdr:rowOff>
    </xdr:to>
    <xdr:graphicFrame macro="">
      <xdr:nvGraphicFramePr>
        <xdr:cNvPr id="9" name="Chart 8">
          <a:extLst>
            <a:ext uri="{FF2B5EF4-FFF2-40B4-BE49-F238E27FC236}">
              <a16:creationId xmlns:a16="http://schemas.microsoft.com/office/drawing/2014/main" id="{F7390C7D-F9D3-42A3-9B4D-8F67A544C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79293</xdr:colOff>
      <xdr:row>7</xdr:row>
      <xdr:rowOff>78443</xdr:rowOff>
    </xdr:from>
    <xdr:to>
      <xdr:col>19</xdr:col>
      <xdr:colOff>502023</xdr:colOff>
      <xdr:row>24</xdr:row>
      <xdr:rowOff>154643</xdr:rowOff>
    </xdr:to>
    <xdr:graphicFrame macro="">
      <xdr:nvGraphicFramePr>
        <xdr:cNvPr id="11" name="Chart 10">
          <a:extLst>
            <a:ext uri="{FF2B5EF4-FFF2-40B4-BE49-F238E27FC236}">
              <a16:creationId xmlns:a16="http://schemas.microsoft.com/office/drawing/2014/main" id="{F96C9DB9-DED8-4BCC-B22F-372400F5D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257736</xdr:colOff>
      <xdr:row>5</xdr:row>
      <xdr:rowOff>33619</xdr:rowOff>
    </xdr:from>
    <xdr:to>
      <xdr:col>9</xdr:col>
      <xdr:colOff>89647</xdr:colOff>
      <xdr:row>6</xdr:row>
      <xdr:rowOff>112059</xdr:rowOff>
    </xdr:to>
    <xdr:sp macro="" textlink="">
      <xdr:nvSpPr>
        <xdr:cNvPr id="4" name="TextBox 3">
          <a:extLst>
            <a:ext uri="{FF2B5EF4-FFF2-40B4-BE49-F238E27FC236}">
              <a16:creationId xmlns:a16="http://schemas.microsoft.com/office/drawing/2014/main" id="{90779BF6-FF5F-4050-92CF-E504D6528F9E}"/>
            </a:ext>
          </a:extLst>
        </xdr:cNvPr>
        <xdr:cNvSpPr txBox="1"/>
      </xdr:nvSpPr>
      <xdr:spPr>
        <a:xfrm>
          <a:off x="3283324" y="851648"/>
          <a:ext cx="1882588" cy="2353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Advanced Economies</a:t>
          </a:r>
        </a:p>
      </xdr:txBody>
    </xdr:sp>
    <xdr:clientData/>
  </xdr:twoCellAnchor>
  <xdr:twoCellAnchor>
    <xdr:from>
      <xdr:col>10</xdr:col>
      <xdr:colOff>268941</xdr:colOff>
      <xdr:row>4</xdr:row>
      <xdr:rowOff>134471</xdr:rowOff>
    </xdr:from>
    <xdr:to>
      <xdr:col>14</xdr:col>
      <xdr:colOff>33617</xdr:colOff>
      <xdr:row>6</xdr:row>
      <xdr:rowOff>89647</xdr:rowOff>
    </xdr:to>
    <xdr:sp macro="" textlink="">
      <xdr:nvSpPr>
        <xdr:cNvPr id="12" name="TextBox 11">
          <a:extLst>
            <a:ext uri="{FF2B5EF4-FFF2-40B4-BE49-F238E27FC236}">
              <a16:creationId xmlns:a16="http://schemas.microsoft.com/office/drawing/2014/main" id="{059EA545-3265-4B3F-B500-10B9C5B6C8C1}"/>
            </a:ext>
          </a:extLst>
        </xdr:cNvPr>
        <xdr:cNvSpPr txBox="1"/>
      </xdr:nvSpPr>
      <xdr:spPr>
        <a:xfrm>
          <a:off x="5950323" y="795618"/>
          <a:ext cx="2185147"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Emerging Market Economies</a:t>
          </a:r>
        </a:p>
      </xdr:txBody>
    </xdr:sp>
    <xdr:clientData/>
  </xdr:twoCellAnchor>
  <xdr:twoCellAnchor>
    <xdr:from>
      <xdr:col>15</xdr:col>
      <xdr:colOff>212910</xdr:colOff>
      <xdr:row>4</xdr:row>
      <xdr:rowOff>112060</xdr:rowOff>
    </xdr:from>
    <xdr:to>
      <xdr:col>20</xdr:col>
      <xdr:colOff>324969</xdr:colOff>
      <xdr:row>6</xdr:row>
      <xdr:rowOff>22413</xdr:rowOff>
    </xdr:to>
    <xdr:sp macro="" textlink="">
      <xdr:nvSpPr>
        <xdr:cNvPr id="13" name="TextBox 12">
          <a:extLst>
            <a:ext uri="{FF2B5EF4-FFF2-40B4-BE49-F238E27FC236}">
              <a16:creationId xmlns:a16="http://schemas.microsoft.com/office/drawing/2014/main" id="{35A8DE40-A338-434A-99C1-634016C5365E}"/>
            </a:ext>
          </a:extLst>
        </xdr:cNvPr>
        <xdr:cNvSpPr txBox="1"/>
      </xdr:nvSpPr>
      <xdr:spPr>
        <a:xfrm>
          <a:off x="8919881" y="773207"/>
          <a:ext cx="3137647" cy="224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Low-Income</a:t>
          </a:r>
          <a:r>
            <a:rPr lang="en-US" sz="1000" b="1" baseline="0">
              <a:solidFill>
                <a:sysClr val="windowText" lastClr="000000"/>
              </a:solidFill>
              <a:latin typeface="HelveticaNeueLT Std" panose="020B0604020202020204"/>
            </a:rPr>
            <a:t> Developing Countries</a:t>
          </a:r>
          <a:endParaRPr lang="en-US" sz="1000" b="1">
            <a:solidFill>
              <a:sysClr val="windowText" lastClr="000000"/>
            </a:solidFill>
            <a:latin typeface="HelveticaNeueLT Std" panose="020B0604020202020204"/>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1</xdr:col>
      <xdr:colOff>234412</xdr:colOff>
      <xdr:row>3</xdr:row>
      <xdr:rowOff>90095</xdr:rowOff>
    </xdr:from>
    <xdr:to>
      <xdr:col>23</xdr:col>
      <xdr:colOff>489856</xdr:colOff>
      <xdr:row>29</xdr:row>
      <xdr:rowOff>13606</xdr:rowOff>
    </xdr:to>
    <xdr:graphicFrame macro="">
      <xdr:nvGraphicFramePr>
        <xdr:cNvPr id="2" name="Chart 1">
          <a:extLst>
            <a:ext uri="{FF2B5EF4-FFF2-40B4-BE49-F238E27FC236}">
              <a16:creationId xmlns:a16="http://schemas.microsoft.com/office/drawing/2014/main" id="{381416EA-F0B0-41A0-B7D1-42C0BF07E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60350</xdr:colOff>
      <xdr:row>0</xdr:row>
      <xdr:rowOff>0</xdr:rowOff>
    </xdr:from>
    <xdr:to>
      <xdr:col>21</xdr:col>
      <xdr:colOff>6350</xdr:colOff>
      <xdr:row>0</xdr:row>
      <xdr:rowOff>50800</xdr:rowOff>
    </xdr:to>
    <xdr:sp macro="" textlink="">
      <xdr:nvSpPr>
        <xdr:cNvPr id="3" name="TextBox 2">
          <a:extLst>
            <a:ext uri="{FF2B5EF4-FFF2-40B4-BE49-F238E27FC236}">
              <a16:creationId xmlns:a16="http://schemas.microsoft.com/office/drawing/2014/main" id="{D99B0700-027E-43B5-91CA-B32332E28CE7}"/>
            </a:ext>
          </a:extLst>
        </xdr:cNvPr>
        <xdr:cNvSpPr txBox="1"/>
      </xdr:nvSpPr>
      <xdr:spPr>
        <a:xfrm>
          <a:off x="8670925" y="0"/>
          <a:ext cx="4975225" cy="50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100" b="0" i="0" baseline="0">
              <a:solidFill>
                <a:schemeClr val="dk1"/>
              </a:solidFill>
              <a:effectLst/>
              <a:latin typeface="+mn-lt"/>
              <a:ea typeface="+mn-ea"/>
              <a:cs typeface="+mn-cs"/>
            </a:rPr>
            <a:t>Top integrated tax rates on capital income and top PIT marginal rate,</a:t>
          </a:r>
          <a:endParaRPr lang="en-US">
            <a:effectLst/>
          </a:endParaRPr>
        </a:p>
        <a:p>
          <a:pPr rtl="0"/>
          <a:r>
            <a:rPr lang="en-US" sz="1100" b="0" i="0" baseline="0">
              <a:solidFill>
                <a:schemeClr val="dk1"/>
              </a:solidFill>
              <a:effectLst/>
              <a:latin typeface="+mn-lt"/>
              <a:ea typeface="+mn-ea"/>
              <a:cs typeface="+mn-cs"/>
            </a:rPr>
            <a:t>OECD average</a:t>
          </a:r>
          <a:endParaRPr lang="en-US">
            <a:effectLst/>
          </a:endParaRPr>
        </a:p>
        <a:p>
          <a:endParaRPr lang="en-US" sz="1100"/>
        </a:p>
      </xdr:txBody>
    </xdr:sp>
    <xdr:clientData/>
  </xdr:twoCellAnchor>
  <xdr:twoCellAnchor>
    <xdr:from>
      <xdr:col>11</xdr:col>
      <xdr:colOff>362857</xdr:colOff>
      <xdr:row>0</xdr:row>
      <xdr:rowOff>145143</xdr:rowOff>
    </xdr:from>
    <xdr:to>
      <xdr:col>21</xdr:col>
      <xdr:colOff>163286</xdr:colOff>
      <xdr:row>2</xdr:row>
      <xdr:rowOff>117929</xdr:rowOff>
    </xdr:to>
    <xdr:sp macro="" textlink="">
      <xdr:nvSpPr>
        <xdr:cNvPr id="4" name="TextBox 3">
          <a:extLst>
            <a:ext uri="{FF2B5EF4-FFF2-40B4-BE49-F238E27FC236}">
              <a16:creationId xmlns:a16="http://schemas.microsoft.com/office/drawing/2014/main" id="{50DD1208-04F8-4A4D-BA90-5434ECC849BF}"/>
            </a:ext>
          </a:extLst>
        </xdr:cNvPr>
        <xdr:cNvSpPr txBox="1"/>
      </xdr:nvSpPr>
      <xdr:spPr>
        <a:xfrm>
          <a:off x="8192407" y="145143"/>
          <a:ext cx="5610679" cy="2966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2. OECD: Income Tax Top Rates</a:t>
          </a:r>
        </a:p>
      </xdr:txBody>
    </xdr:sp>
    <xdr:clientData/>
  </xdr:twoCellAnchor>
  <xdr:twoCellAnchor>
    <xdr:from>
      <xdr:col>11</xdr:col>
      <xdr:colOff>252399</xdr:colOff>
      <xdr:row>30</xdr:row>
      <xdr:rowOff>24012</xdr:rowOff>
    </xdr:from>
    <xdr:to>
      <xdr:col>23</xdr:col>
      <xdr:colOff>515470</xdr:colOff>
      <xdr:row>35</xdr:row>
      <xdr:rowOff>90180</xdr:rowOff>
    </xdr:to>
    <xdr:sp macro="" textlink="">
      <xdr:nvSpPr>
        <xdr:cNvPr id="5" name="TextBox 4">
          <a:extLst>
            <a:ext uri="{FF2B5EF4-FFF2-40B4-BE49-F238E27FC236}">
              <a16:creationId xmlns:a16="http://schemas.microsoft.com/office/drawing/2014/main" id="{327DD2ED-A402-40AE-A387-15AA54103E05}"/>
            </a:ext>
          </a:extLst>
        </xdr:cNvPr>
        <xdr:cNvSpPr txBox="1"/>
      </xdr:nvSpPr>
      <xdr:spPr>
        <a:xfrm>
          <a:off x="8096517" y="4730483"/>
          <a:ext cx="7255541" cy="85057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s: Carey, Chouraqui and Hagemann (1993); and Harding and Marten (2018). Note: CIT=corporate income tax; PIT=personal income tax. </a:t>
          </a:r>
        </a:p>
      </xdr:txBody>
    </xdr:sp>
    <xdr:clientData/>
  </xdr:twoCellAnchor>
</xdr:wsDr>
</file>

<file path=xl/drawings/drawing51.xml><?xml version="1.0" encoding="utf-8"?>
<c:userShapes xmlns:c="http://schemas.openxmlformats.org/drawingml/2006/chart">
  <cdr:relSizeAnchor xmlns:cdr="http://schemas.openxmlformats.org/drawingml/2006/chartDrawing">
    <cdr:from>
      <cdr:x>0.01913</cdr:x>
      <cdr:y>0.95313</cdr:y>
    </cdr:from>
    <cdr:to>
      <cdr:x>0.92696</cdr:x>
      <cdr:y>0.9809</cdr:y>
    </cdr:to>
    <cdr:sp macro="" textlink="">
      <cdr:nvSpPr>
        <cdr:cNvPr id="2" name="TextBox 1">
          <a:extLst xmlns:a="http://schemas.openxmlformats.org/drawingml/2006/main">
            <a:ext uri="{FF2B5EF4-FFF2-40B4-BE49-F238E27FC236}">
              <a16:creationId xmlns:a16="http://schemas.microsoft.com/office/drawing/2014/main" id="{CC1B245B-B6FC-421E-B8EA-64EE2D09CC25}"/>
            </a:ext>
          </a:extLst>
        </cdr:cNvPr>
        <cdr:cNvSpPr txBox="1"/>
      </cdr:nvSpPr>
      <cdr:spPr>
        <a:xfrm xmlns:a="http://schemas.openxmlformats.org/drawingml/2006/main">
          <a:off x="104776" y="2614613"/>
          <a:ext cx="4972050" cy="76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52.xml><?xml version="1.0" encoding="utf-8"?>
<xdr:wsDr xmlns:xdr="http://schemas.openxmlformats.org/drawingml/2006/spreadsheetDrawing" xmlns:a="http://schemas.openxmlformats.org/drawingml/2006/main">
  <xdr:twoCellAnchor>
    <xdr:from>
      <xdr:col>8</xdr:col>
      <xdr:colOff>50798</xdr:colOff>
      <xdr:row>4</xdr:row>
      <xdr:rowOff>126998</xdr:rowOff>
    </xdr:from>
    <xdr:to>
      <xdr:col>15</xdr:col>
      <xdr:colOff>204964</xdr:colOff>
      <xdr:row>22</xdr:row>
      <xdr:rowOff>35276</xdr:rowOff>
    </xdr:to>
    <xdr:grpSp>
      <xdr:nvGrpSpPr>
        <xdr:cNvPr id="2" name="Group 1">
          <a:extLst>
            <a:ext uri="{FF2B5EF4-FFF2-40B4-BE49-F238E27FC236}">
              <a16:creationId xmlns:a16="http://schemas.microsoft.com/office/drawing/2014/main" id="{DA253778-2FA7-48ED-862E-101AAA9EA27F}"/>
            </a:ext>
          </a:extLst>
        </xdr:cNvPr>
        <xdr:cNvGrpSpPr/>
      </xdr:nvGrpSpPr>
      <xdr:grpSpPr>
        <a:xfrm>
          <a:off x="7061198" y="774698"/>
          <a:ext cx="4288016" cy="2822928"/>
          <a:chOff x="4268889" y="1223108"/>
          <a:chExt cx="4459150" cy="2511457"/>
        </a:xfrm>
      </xdr:grpSpPr>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4A18B3FB-0BAC-4A6D-9964-EFEB4A38C205}"/>
                  </a:ext>
                </a:extLst>
              </xdr:cNvPr>
              <xdr:cNvGraphicFramePr/>
            </xdr:nvGraphicFramePr>
            <xdr:xfrm>
              <a:off x="6712950" y="1251985"/>
              <a:ext cx="2015089" cy="248258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712950" y="1251985"/>
                <a:ext cx="2015089" cy="248258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84560CE8-700B-4897-9C23-670BBC369095}"/>
                  </a:ext>
                </a:extLst>
              </xdr:cNvPr>
              <xdr:cNvGraphicFramePr/>
            </xdr:nvGraphicFramePr>
            <xdr:xfrm>
              <a:off x="4268889" y="1223108"/>
              <a:ext cx="2548929" cy="2497981"/>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4268889" y="1223108"/>
                <a:ext cx="2548929" cy="249798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grpSp>
    <xdr:clientData/>
  </xdr:twoCellAnchor>
  <xdr:twoCellAnchor>
    <xdr:from>
      <xdr:col>7</xdr:col>
      <xdr:colOff>577849</xdr:colOff>
      <xdr:row>1</xdr:row>
      <xdr:rowOff>76201</xdr:rowOff>
    </xdr:from>
    <xdr:to>
      <xdr:col>15</xdr:col>
      <xdr:colOff>561974</xdr:colOff>
      <xdr:row>4</xdr:row>
      <xdr:rowOff>47626</xdr:rowOff>
    </xdr:to>
    <xdr:sp macro="" textlink="">
      <xdr:nvSpPr>
        <xdr:cNvPr id="5" name="TextBox 4">
          <a:extLst>
            <a:ext uri="{FF2B5EF4-FFF2-40B4-BE49-F238E27FC236}">
              <a16:creationId xmlns:a16="http://schemas.microsoft.com/office/drawing/2014/main" id="{8CBF6BBE-3F22-4A3C-A895-58FF1122F88B}"/>
            </a:ext>
          </a:extLst>
        </xdr:cNvPr>
        <xdr:cNvSpPr txBox="1"/>
      </xdr:nvSpPr>
      <xdr:spPr>
        <a:xfrm>
          <a:off x="6997699" y="238126"/>
          <a:ext cx="4708525"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3. Additional Spending Requirement for Meeting the SDGs by 2030</a:t>
          </a:r>
          <a:endParaRPr lang="en-US" sz="1100" b="1">
            <a:solidFill>
              <a:srgbClr val="7030A0"/>
            </a:solidFill>
          </a:endParaRPr>
        </a:p>
      </xdr:txBody>
    </xdr:sp>
    <xdr:clientData/>
  </xdr:twoCellAnchor>
  <xdr:twoCellAnchor>
    <xdr:from>
      <xdr:col>8</xdr:col>
      <xdr:colOff>254000</xdr:colOff>
      <xdr:row>23</xdr:row>
      <xdr:rowOff>44450</xdr:rowOff>
    </xdr:from>
    <xdr:to>
      <xdr:col>15</xdr:col>
      <xdr:colOff>171450</xdr:colOff>
      <xdr:row>27</xdr:row>
      <xdr:rowOff>38100</xdr:rowOff>
    </xdr:to>
    <xdr:sp macro="" textlink="">
      <xdr:nvSpPr>
        <xdr:cNvPr id="6" name="TextBox 5">
          <a:extLst>
            <a:ext uri="{FF2B5EF4-FFF2-40B4-BE49-F238E27FC236}">
              <a16:creationId xmlns:a16="http://schemas.microsoft.com/office/drawing/2014/main" id="{4DAAC792-6F1E-470C-A506-64DB50E764BA}"/>
            </a:ext>
          </a:extLst>
        </xdr:cNvPr>
        <xdr:cNvSpPr txBox="1"/>
      </xdr:nvSpPr>
      <xdr:spPr>
        <a:xfrm>
          <a:off x="7264400" y="4254500"/>
          <a:ext cx="4051300" cy="641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IMF staff estimates. EMEs = emerging market economies; LIDCs = low-income developing countries.</a:t>
          </a:r>
          <a:endParaRPr lang="en-US" sz="1100"/>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36</xdr:col>
      <xdr:colOff>0</xdr:colOff>
      <xdr:row>4</xdr:row>
      <xdr:rowOff>0</xdr:rowOff>
    </xdr:from>
    <xdr:to>
      <xdr:col>45</xdr:col>
      <xdr:colOff>228509</xdr:colOff>
      <xdr:row>24</xdr:row>
      <xdr:rowOff>105866</xdr:rowOff>
    </xdr:to>
    <xdr:grpSp>
      <xdr:nvGrpSpPr>
        <xdr:cNvPr id="2" name="Group 1">
          <a:extLst>
            <a:ext uri="{FF2B5EF4-FFF2-40B4-BE49-F238E27FC236}">
              <a16:creationId xmlns:a16="http://schemas.microsoft.com/office/drawing/2014/main" id="{7B53B657-5B86-4197-AA75-F865155A7579}"/>
            </a:ext>
          </a:extLst>
        </xdr:cNvPr>
        <xdr:cNvGrpSpPr/>
      </xdr:nvGrpSpPr>
      <xdr:grpSpPr>
        <a:xfrm>
          <a:off x="21688425" y="647700"/>
          <a:ext cx="5457734" cy="3344366"/>
          <a:chOff x="6416450" y="2299783"/>
          <a:chExt cx="3896023" cy="2034854"/>
        </a:xfrm>
      </xdr:grpSpPr>
      <xdr:grpSp>
        <xdr:nvGrpSpPr>
          <xdr:cNvPr id="3" name="Group 2">
            <a:extLst>
              <a:ext uri="{FF2B5EF4-FFF2-40B4-BE49-F238E27FC236}">
                <a16:creationId xmlns:a16="http://schemas.microsoft.com/office/drawing/2014/main" id="{0568ACF6-0A3F-461D-8D49-B6EEFF36B0B1}"/>
              </a:ext>
            </a:extLst>
          </xdr:cNvPr>
          <xdr:cNvGrpSpPr/>
        </xdr:nvGrpSpPr>
        <xdr:grpSpPr>
          <a:xfrm>
            <a:off x="6416450" y="2338503"/>
            <a:ext cx="3896023" cy="1996134"/>
            <a:chOff x="6416450" y="2338503"/>
            <a:chExt cx="3896023" cy="1996134"/>
          </a:xfrm>
        </xdr:grpSpPr>
        <xdr:graphicFrame macro="">
          <xdr:nvGraphicFramePr>
            <xdr:cNvPr id="13" name="Chart 12">
              <a:extLst>
                <a:ext uri="{FF2B5EF4-FFF2-40B4-BE49-F238E27FC236}">
                  <a16:creationId xmlns:a16="http://schemas.microsoft.com/office/drawing/2014/main" id="{A523BF09-7167-42B8-A32C-54899B9ABA57}"/>
                </a:ext>
              </a:extLst>
            </xdr:cNvPr>
            <xdr:cNvGraphicFramePr>
              <a:graphicFrameLocks/>
            </xdr:cNvGraphicFramePr>
          </xdr:nvGraphicFramePr>
          <xdr:xfrm>
            <a:off x="6661188" y="2338503"/>
            <a:ext cx="3635604" cy="18811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4" name="Chart 13">
              <a:extLst>
                <a:ext uri="{FF2B5EF4-FFF2-40B4-BE49-F238E27FC236}">
                  <a16:creationId xmlns:a16="http://schemas.microsoft.com/office/drawing/2014/main" id="{0F1CBBDC-A430-4688-A8F5-B8899796B153}"/>
                </a:ext>
              </a:extLst>
            </xdr:cNvPr>
            <xdr:cNvGraphicFramePr>
              <a:graphicFrameLocks/>
            </xdr:cNvGraphicFramePr>
          </xdr:nvGraphicFramePr>
          <xdr:xfrm>
            <a:off x="6637881" y="2538037"/>
            <a:ext cx="3635604" cy="18811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15" name="Chart 14">
              <a:extLst>
                <a:ext uri="{FF2B5EF4-FFF2-40B4-BE49-F238E27FC236}">
                  <a16:creationId xmlns:a16="http://schemas.microsoft.com/office/drawing/2014/main" id="{AC02E574-AE35-4D46-B88C-D87C52548D66}"/>
                </a:ext>
              </a:extLst>
            </xdr:cNvPr>
            <xdr:cNvGraphicFramePr>
              <a:graphicFrameLocks/>
            </xdr:cNvGraphicFramePr>
          </xdr:nvGraphicFramePr>
          <xdr:xfrm>
            <a:off x="6626544" y="2718687"/>
            <a:ext cx="3685929" cy="188111"/>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6" name="TextBox 15">
              <a:extLst>
                <a:ext uri="{FF2B5EF4-FFF2-40B4-BE49-F238E27FC236}">
                  <a16:creationId xmlns:a16="http://schemas.microsoft.com/office/drawing/2014/main" id="{8E702093-D86A-4033-8211-82BA8C0DE50B}"/>
                </a:ext>
              </a:extLst>
            </xdr:cNvPr>
            <xdr:cNvSpPr txBox="1"/>
          </xdr:nvSpPr>
          <xdr:spPr>
            <a:xfrm>
              <a:off x="6416450" y="2354222"/>
              <a:ext cx="266448" cy="523458"/>
            </a:xfrm>
            <a:prstGeom prst="rect">
              <a:avLst/>
            </a:prstGeom>
            <a:solidFill>
              <a:sysClr val="window" lastClr="FFFFFF"/>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AEs</a:t>
              </a:r>
            </a:p>
          </xdr:txBody>
        </xdr:sp>
        <xdr:graphicFrame macro="">
          <xdr:nvGraphicFramePr>
            <xdr:cNvPr id="17" name="Chart 16">
              <a:extLst>
                <a:ext uri="{FF2B5EF4-FFF2-40B4-BE49-F238E27FC236}">
                  <a16:creationId xmlns:a16="http://schemas.microsoft.com/office/drawing/2014/main" id="{04F9BE42-36E1-48C4-BCC3-BA632D785457}"/>
                </a:ext>
              </a:extLst>
            </xdr:cNvPr>
            <xdr:cNvGraphicFramePr>
              <a:graphicFrameLocks/>
            </xdr:cNvGraphicFramePr>
          </xdr:nvGraphicFramePr>
          <xdr:xfrm>
            <a:off x="6667665" y="2913624"/>
            <a:ext cx="3640306" cy="188111"/>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8" name="Chart 17">
              <a:extLst>
                <a:ext uri="{FF2B5EF4-FFF2-40B4-BE49-F238E27FC236}">
                  <a16:creationId xmlns:a16="http://schemas.microsoft.com/office/drawing/2014/main" id="{E9979619-13BA-4BC9-B63C-D52FB1394686}"/>
                </a:ext>
              </a:extLst>
            </xdr:cNvPr>
            <xdr:cNvGraphicFramePr>
              <a:graphicFrameLocks/>
            </xdr:cNvGraphicFramePr>
          </xdr:nvGraphicFramePr>
          <xdr:xfrm>
            <a:off x="6666775" y="3089754"/>
            <a:ext cx="3639378" cy="188111"/>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9" name="Chart 18">
              <a:extLst>
                <a:ext uri="{FF2B5EF4-FFF2-40B4-BE49-F238E27FC236}">
                  <a16:creationId xmlns:a16="http://schemas.microsoft.com/office/drawing/2014/main" id="{5A0760C7-4914-4DF3-8451-39EEEE6C5C23}"/>
                </a:ext>
              </a:extLst>
            </xdr:cNvPr>
            <xdr:cNvGraphicFramePr>
              <a:graphicFrameLocks/>
            </xdr:cNvGraphicFramePr>
          </xdr:nvGraphicFramePr>
          <xdr:xfrm>
            <a:off x="6590943" y="3277973"/>
            <a:ext cx="3715578" cy="207483"/>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20" name="Chart 19">
              <a:extLst>
                <a:ext uri="{FF2B5EF4-FFF2-40B4-BE49-F238E27FC236}">
                  <a16:creationId xmlns:a16="http://schemas.microsoft.com/office/drawing/2014/main" id="{211933AA-6307-4F21-AE74-68F3EF58F102}"/>
                </a:ext>
              </a:extLst>
            </xdr:cNvPr>
            <xdr:cNvGraphicFramePr>
              <a:graphicFrameLocks/>
            </xdr:cNvGraphicFramePr>
          </xdr:nvGraphicFramePr>
          <xdr:xfrm>
            <a:off x="6662653" y="3496884"/>
            <a:ext cx="3640306" cy="200005"/>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21" name="Chart 20">
              <a:extLst>
                <a:ext uri="{FF2B5EF4-FFF2-40B4-BE49-F238E27FC236}">
                  <a16:creationId xmlns:a16="http://schemas.microsoft.com/office/drawing/2014/main" id="{CAB6798A-2CAF-45C1-9855-506AD8E38F8C}"/>
                </a:ext>
              </a:extLst>
            </xdr:cNvPr>
            <xdr:cNvGraphicFramePr>
              <a:graphicFrameLocks/>
            </xdr:cNvGraphicFramePr>
          </xdr:nvGraphicFramePr>
          <xdr:xfrm>
            <a:off x="6657957" y="3708062"/>
            <a:ext cx="3639378" cy="188111"/>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22" name="Chart 21">
              <a:extLst>
                <a:ext uri="{FF2B5EF4-FFF2-40B4-BE49-F238E27FC236}">
                  <a16:creationId xmlns:a16="http://schemas.microsoft.com/office/drawing/2014/main" id="{FE66541A-47CB-4D1D-A3B0-3EB8017DBCA8}"/>
                </a:ext>
              </a:extLst>
            </xdr:cNvPr>
            <xdr:cNvGraphicFramePr>
              <a:graphicFrameLocks/>
            </xdr:cNvGraphicFramePr>
          </xdr:nvGraphicFramePr>
          <xdr:xfrm>
            <a:off x="6621532" y="3885199"/>
            <a:ext cx="3690316" cy="449438"/>
          </xdr:xfrm>
          <a:graphic>
            <a:graphicData uri="http://schemas.openxmlformats.org/drawingml/2006/chart">
              <c:chart xmlns:c="http://schemas.openxmlformats.org/drawingml/2006/chart" xmlns:r="http://schemas.openxmlformats.org/officeDocument/2006/relationships" r:id="rId9"/>
            </a:graphicData>
          </a:graphic>
        </xdr:graphicFrame>
        <xdr:sp macro="" textlink="">
          <xdr:nvSpPr>
            <xdr:cNvPr id="23" name="TextBox 22">
              <a:extLst>
                <a:ext uri="{FF2B5EF4-FFF2-40B4-BE49-F238E27FC236}">
                  <a16:creationId xmlns:a16="http://schemas.microsoft.com/office/drawing/2014/main" id="{21AF3D77-F1F8-471B-87BC-6E78BFDFA1BA}"/>
                </a:ext>
              </a:extLst>
            </xdr:cNvPr>
            <xdr:cNvSpPr txBox="1"/>
          </xdr:nvSpPr>
          <xdr:spPr>
            <a:xfrm>
              <a:off x="6441367" y="3361657"/>
              <a:ext cx="267075" cy="878394"/>
            </a:xfrm>
            <a:prstGeom prst="rect">
              <a:avLst/>
            </a:prstGeom>
            <a:solidFill>
              <a:sysClr val="window" lastClr="FFFFFF"/>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LIDCs</a:t>
              </a:r>
            </a:p>
          </xdr:txBody>
        </xdr:sp>
        <xdr:sp macro="" textlink="">
          <xdr:nvSpPr>
            <xdr:cNvPr id="24" name="TextBox 23">
              <a:extLst>
                <a:ext uri="{FF2B5EF4-FFF2-40B4-BE49-F238E27FC236}">
                  <a16:creationId xmlns:a16="http://schemas.microsoft.com/office/drawing/2014/main" id="{908E8A5B-A64E-4F92-8FAF-CD8F28B1A7EA}"/>
                </a:ext>
              </a:extLst>
            </xdr:cNvPr>
            <xdr:cNvSpPr txBox="1"/>
          </xdr:nvSpPr>
          <xdr:spPr>
            <a:xfrm>
              <a:off x="6431577" y="2900798"/>
              <a:ext cx="264996" cy="583986"/>
            </a:xfrm>
            <a:prstGeom prst="rect">
              <a:avLst/>
            </a:prstGeom>
            <a:solidFill>
              <a:sysClr val="window" lastClr="FFFFFF">
                <a:lumMod val="95000"/>
              </a:sysClr>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EMEs</a:t>
              </a:r>
            </a:p>
          </xdr:txBody>
        </xdr:sp>
      </xdr:grpSp>
      <xdr:sp macro="" textlink="">
        <xdr:nvSpPr>
          <xdr:cNvPr id="4" name="Minus Sign 3">
            <a:extLst>
              <a:ext uri="{FF2B5EF4-FFF2-40B4-BE49-F238E27FC236}">
                <a16:creationId xmlns:a16="http://schemas.microsoft.com/office/drawing/2014/main" id="{136ECE9A-DBFF-43AC-93E6-9246D27A273D}"/>
              </a:ext>
            </a:extLst>
          </xdr:cNvPr>
          <xdr:cNvSpPr/>
        </xdr:nvSpPr>
        <xdr:spPr>
          <a:xfrm rot="16200000">
            <a:off x="8829061" y="3951008"/>
            <a:ext cx="235227" cy="18512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5" name="Minus Sign 4">
            <a:extLst>
              <a:ext uri="{FF2B5EF4-FFF2-40B4-BE49-F238E27FC236}">
                <a16:creationId xmlns:a16="http://schemas.microsoft.com/office/drawing/2014/main" id="{588EC6F5-E72B-477D-8F6B-422E60B0668C}"/>
              </a:ext>
            </a:extLst>
          </xdr:cNvPr>
          <xdr:cNvSpPr/>
        </xdr:nvSpPr>
        <xdr:spPr>
          <a:xfrm rot="16200000">
            <a:off x="8621989" y="3685968"/>
            <a:ext cx="235227" cy="185115"/>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6" name="Minus Sign 5">
            <a:extLst>
              <a:ext uri="{FF2B5EF4-FFF2-40B4-BE49-F238E27FC236}">
                <a16:creationId xmlns:a16="http://schemas.microsoft.com/office/drawing/2014/main" id="{06543A15-1AAD-4157-97D7-8EC4D3E71BF3}"/>
              </a:ext>
            </a:extLst>
          </xdr:cNvPr>
          <xdr:cNvSpPr/>
        </xdr:nvSpPr>
        <xdr:spPr>
          <a:xfrm rot="16200000">
            <a:off x="7640502" y="3492483"/>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7" name="Minus Sign 6">
            <a:extLst>
              <a:ext uri="{FF2B5EF4-FFF2-40B4-BE49-F238E27FC236}">
                <a16:creationId xmlns:a16="http://schemas.microsoft.com/office/drawing/2014/main" id="{9E240A3A-F723-4935-A03E-98B9B2275230}"/>
              </a:ext>
            </a:extLst>
          </xdr:cNvPr>
          <xdr:cNvSpPr/>
        </xdr:nvSpPr>
        <xdr:spPr>
          <a:xfrm rot="16200000">
            <a:off x="8269980" y="3267699"/>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8" name="Minus Sign 7">
            <a:extLst>
              <a:ext uri="{FF2B5EF4-FFF2-40B4-BE49-F238E27FC236}">
                <a16:creationId xmlns:a16="http://schemas.microsoft.com/office/drawing/2014/main" id="{39083AD2-2151-41ED-B5A5-1470FCAE6858}"/>
              </a:ext>
            </a:extLst>
          </xdr:cNvPr>
          <xdr:cNvSpPr/>
        </xdr:nvSpPr>
        <xdr:spPr>
          <a:xfrm rot="16200000">
            <a:off x="8038709" y="3081339"/>
            <a:ext cx="235227" cy="201679"/>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9" name="Minus Sign 8">
            <a:extLst>
              <a:ext uri="{FF2B5EF4-FFF2-40B4-BE49-F238E27FC236}">
                <a16:creationId xmlns:a16="http://schemas.microsoft.com/office/drawing/2014/main" id="{44C61A03-19FD-4DBE-990C-0385BDBE0748}"/>
              </a:ext>
            </a:extLst>
          </xdr:cNvPr>
          <xdr:cNvSpPr/>
        </xdr:nvSpPr>
        <xdr:spPr>
          <a:xfrm rot="16200000">
            <a:off x="7550034" y="2890840"/>
            <a:ext cx="235227" cy="234809"/>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0" name="Minus Sign 9">
            <a:extLst>
              <a:ext uri="{FF2B5EF4-FFF2-40B4-BE49-F238E27FC236}">
                <a16:creationId xmlns:a16="http://schemas.microsoft.com/office/drawing/2014/main" id="{2F3CFED6-9DDA-4B30-AE08-77540A653170}"/>
              </a:ext>
            </a:extLst>
          </xdr:cNvPr>
          <xdr:cNvSpPr/>
        </xdr:nvSpPr>
        <xdr:spPr>
          <a:xfrm rot="16200000">
            <a:off x="7744035" y="2708623"/>
            <a:ext cx="235227" cy="201678"/>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1" name="Minus Sign 10">
            <a:extLst>
              <a:ext uri="{FF2B5EF4-FFF2-40B4-BE49-F238E27FC236}">
                <a16:creationId xmlns:a16="http://schemas.microsoft.com/office/drawing/2014/main" id="{983C0010-3C34-4589-9622-78C5ACB2477F}"/>
              </a:ext>
            </a:extLst>
          </xdr:cNvPr>
          <xdr:cNvSpPr/>
        </xdr:nvSpPr>
        <xdr:spPr>
          <a:xfrm rot="16200000">
            <a:off x="7433630" y="2530546"/>
            <a:ext cx="235227" cy="209961"/>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2" name="Minus Sign 11">
            <a:extLst>
              <a:ext uri="{FF2B5EF4-FFF2-40B4-BE49-F238E27FC236}">
                <a16:creationId xmlns:a16="http://schemas.microsoft.com/office/drawing/2014/main" id="{B57D390E-F90A-4976-AE26-1998C3BA4ACE}"/>
              </a:ext>
            </a:extLst>
          </xdr:cNvPr>
          <xdr:cNvSpPr/>
        </xdr:nvSpPr>
        <xdr:spPr>
          <a:xfrm rot="16200000">
            <a:off x="7429346" y="2312416"/>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grpSp>
    <xdr:clientData/>
  </xdr:twoCellAnchor>
  <xdr:twoCellAnchor>
    <xdr:from>
      <xdr:col>36</xdr:col>
      <xdr:colOff>25400</xdr:colOff>
      <xdr:row>0</xdr:row>
      <xdr:rowOff>139700</xdr:rowOff>
    </xdr:from>
    <xdr:to>
      <xdr:col>45</xdr:col>
      <xdr:colOff>31750</xdr:colOff>
      <xdr:row>3</xdr:row>
      <xdr:rowOff>120650</xdr:rowOff>
    </xdr:to>
    <xdr:sp macro="" textlink="">
      <xdr:nvSpPr>
        <xdr:cNvPr id="25" name="TextBox 24">
          <a:extLst>
            <a:ext uri="{FF2B5EF4-FFF2-40B4-BE49-F238E27FC236}">
              <a16:creationId xmlns:a16="http://schemas.microsoft.com/office/drawing/2014/main" id="{9DB509A0-F028-4EEE-BEED-8149539DC286}"/>
            </a:ext>
          </a:extLst>
        </xdr:cNvPr>
        <xdr:cNvSpPr txBox="1"/>
      </xdr:nvSpPr>
      <xdr:spPr>
        <a:xfrm>
          <a:off x="22666325" y="139700"/>
          <a:ext cx="5235575"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14. Sectoral Spending Inefficiencies</a:t>
          </a:r>
        </a:p>
      </xdr:txBody>
    </xdr:sp>
    <xdr:clientData/>
  </xdr:twoCellAnchor>
  <xdr:twoCellAnchor>
    <xdr:from>
      <xdr:col>36</xdr:col>
      <xdr:colOff>260350</xdr:colOff>
      <xdr:row>25</xdr:row>
      <xdr:rowOff>107950</xdr:rowOff>
    </xdr:from>
    <xdr:to>
      <xdr:col>45</xdr:col>
      <xdr:colOff>234950</xdr:colOff>
      <xdr:row>37</xdr:row>
      <xdr:rowOff>44450</xdr:rowOff>
    </xdr:to>
    <xdr:sp macro="" textlink="">
      <xdr:nvSpPr>
        <xdr:cNvPr id="26" name="TextBox 25">
          <a:extLst>
            <a:ext uri="{FF2B5EF4-FFF2-40B4-BE49-F238E27FC236}">
              <a16:creationId xmlns:a16="http://schemas.microsoft.com/office/drawing/2014/main" id="{A54B11E2-EA61-4181-8501-2DE22FD77EE2}"/>
            </a:ext>
          </a:extLst>
        </xdr:cNvPr>
        <xdr:cNvSpPr txBox="1"/>
      </xdr:nvSpPr>
      <xdr:spPr>
        <a:xfrm>
          <a:off x="22901275" y="4156075"/>
          <a:ext cx="5203825" cy="1879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Baum, Mogues and Verdier (2020); Garcia-Escribano, Juarros, and Mogues (forthcoming); and IMF staff calculations. Note: All estimates are based on Data Envelopment Analysis; for health the output is life expectancy and the input is total per capita health expenditure; for education outputs are test scores and net enrolment rates and input is public education spending per student (Online Annex 2.4); for infrastructure output is the volume and quality of infrastructure and input is public capital stock and GDP per capita. AEs = advanced economies; EMEs = emerging market economies; LIDCs = low-income developing countries.</a:t>
          </a:r>
          <a:endParaRPr lang="en-US" sz="1100"/>
        </a:p>
      </xdr:txBody>
    </xdr:sp>
    <xdr:clientData/>
  </xdr:twoCellAnchor>
</xdr:wsDr>
</file>

<file path=xl/drawings/drawing54.xml><?xml version="1.0" encoding="utf-8"?>
<xdr:wsDr xmlns:xdr="http://schemas.openxmlformats.org/drawingml/2006/spreadsheetDrawing" xmlns:a="http://schemas.openxmlformats.org/drawingml/2006/main">
  <xdr:twoCellAnchor editAs="oneCell">
    <xdr:from>
      <xdr:col>2</xdr:col>
      <xdr:colOff>488950</xdr:colOff>
      <xdr:row>3</xdr:row>
      <xdr:rowOff>100409</xdr:rowOff>
    </xdr:from>
    <xdr:to>
      <xdr:col>11</xdr:col>
      <xdr:colOff>51328</xdr:colOff>
      <xdr:row>18</xdr:row>
      <xdr:rowOff>178097</xdr:rowOff>
    </xdr:to>
    <xdr:pic>
      <xdr:nvPicPr>
        <xdr:cNvPr id="2" name="Picture 1">
          <a:extLst>
            <a:ext uri="{FF2B5EF4-FFF2-40B4-BE49-F238E27FC236}">
              <a16:creationId xmlns:a16="http://schemas.microsoft.com/office/drawing/2014/main" id="{60AB2022-3CBA-46FA-96F2-FAA57EED25B4}"/>
            </a:ext>
          </a:extLst>
        </xdr:cNvPr>
        <xdr:cNvPicPr>
          <a:picLocks noChangeAspect="1"/>
        </xdr:cNvPicPr>
      </xdr:nvPicPr>
      <xdr:blipFill>
        <a:blip xmlns:r="http://schemas.openxmlformats.org/officeDocument/2006/relationships" r:embed="rId1"/>
        <a:stretch>
          <a:fillRect/>
        </a:stretch>
      </xdr:blipFill>
      <xdr:spPr>
        <a:xfrm>
          <a:off x="1651000" y="671909"/>
          <a:ext cx="4791603" cy="2935188"/>
        </a:xfrm>
        <a:prstGeom prst="rect">
          <a:avLst/>
        </a:prstGeom>
      </xdr:spPr>
    </xdr:pic>
    <xdr:clientData/>
  </xdr:twoCellAnchor>
  <xdr:twoCellAnchor>
    <xdr:from>
      <xdr:col>2</xdr:col>
      <xdr:colOff>577850</xdr:colOff>
      <xdr:row>2</xdr:row>
      <xdr:rowOff>31750</xdr:rowOff>
    </xdr:from>
    <xdr:to>
      <xdr:col>12</xdr:col>
      <xdr:colOff>6350</xdr:colOff>
      <xdr:row>4</xdr:row>
      <xdr:rowOff>12700</xdr:rowOff>
    </xdr:to>
    <xdr:sp macro="" textlink="">
      <xdr:nvSpPr>
        <xdr:cNvPr id="3" name="TextBox 2">
          <a:extLst>
            <a:ext uri="{FF2B5EF4-FFF2-40B4-BE49-F238E27FC236}">
              <a16:creationId xmlns:a16="http://schemas.microsoft.com/office/drawing/2014/main" id="{76303071-05FF-4428-BB52-A802B178247E}"/>
            </a:ext>
          </a:extLst>
        </xdr:cNvPr>
        <xdr:cNvSpPr txBox="1"/>
      </xdr:nvSpPr>
      <xdr:spPr>
        <a:xfrm>
          <a:off x="1739900" y="412750"/>
          <a:ext cx="5238750" cy="361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5. Tax Reform Options to Raise Additional Revenue </a:t>
          </a:r>
          <a:endParaRPr lang="en-US" sz="1100" b="1">
            <a:solidFill>
              <a:srgbClr val="7030A0"/>
            </a:solidFill>
          </a:endParaRPr>
        </a:p>
      </xdr:txBody>
    </xdr:sp>
    <xdr:clientData/>
  </xdr:twoCellAnchor>
  <xdr:twoCellAnchor>
    <xdr:from>
      <xdr:col>2</xdr:col>
      <xdr:colOff>571500</xdr:colOff>
      <xdr:row>19</xdr:row>
      <xdr:rowOff>139700</xdr:rowOff>
    </xdr:from>
    <xdr:to>
      <xdr:col>11</xdr:col>
      <xdr:colOff>152400</xdr:colOff>
      <xdr:row>21</xdr:row>
      <xdr:rowOff>177800</xdr:rowOff>
    </xdr:to>
    <xdr:sp macro="" textlink="">
      <xdr:nvSpPr>
        <xdr:cNvPr id="4" name="TextBox 3">
          <a:extLst>
            <a:ext uri="{FF2B5EF4-FFF2-40B4-BE49-F238E27FC236}">
              <a16:creationId xmlns:a16="http://schemas.microsoft.com/office/drawing/2014/main" id="{3A506AB1-41A3-4396-944C-60FD91173CF0}"/>
            </a:ext>
          </a:extLst>
        </xdr:cNvPr>
        <xdr:cNvSpPr txBox="1"/>
      </xdr:nvSpPr>
      <xdr:spPr>
        <a:xfrm>
          <a:off x="1733550" y="3759200"/>
          <a:ext cx="4810125" cy="419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5</xdr:col>
      <xdr:colOff>275166</xdr:colOff>
      <xdr:row>13</xdr:row>
      <xdr:rowOff>33928</xdr:rowOff>
    </xdr:from>
    <xdr:to>
      <xdr:col>27</xdr:col>
      <xdr:colOff>404283</xdr:colOff>
      <xdr:row>35</xdr:row>
      <xdr:rowOff>57150</xdr:rowOff>
    </xdr:to>
    <xdr:grpSp>
      <xdr:nvGrpSpPr>
        <xdr:cNvPr id="2" name="Group 1">
          <a:extLst>
            <a:ext uri="{FF2B5EF4-FFF2-40B4-BE49-F238E27FC236}">
              <a16:creationId xmlns:a16="http://schemas.microsoft.com/office/drawing/2014/main" id="{62425BF8-3F53-49E4-BCC3-7AFAAE015DB3}"/>
            </a:ext>
          </a:extLst>
        </xdr:cNvPr>
        <xdr:cNvGrpSpPr/>
      </xdr:nvGrpSpPr>
      <xdr:grpSpPr>
        <a:xfrm>
          <a:off x="9006416" y="2097678"/>
          <a:ext cx="7114117" cy="3515722"/>
          <a:chOff x="6752167" y="2219644"/>
          <a:chExt cx="6424084" cy="3315439"/>
        </a:xfrm>
      </xdr:grpSpPr>
      <xdr:grpSp>
        <xdr:nvGrpSpPr>
          <xdr:cNvPr id="3" name="Group 2">
            <a:extLst>
              <a:ext uri="{FF2B5EF4-FFF2-40B4-BE49-F238E27FC236}">
                <a16:creationId xmlns:a16="http://schemas.microsoft.com/office/drawing/2014/main" id="{04478B87-B2B6-44A4-A520-18440971A51B}"/>
              </a:ext>
            </a:extLst>
          </xdr:cNvPr>
          <xdr:cNvGrpSpPr/>
        </xdr:nvGrpSpPr>
        <xdr:grpSpPr>
          <a:xfrm>
            <a:off x="6752167" y="2219644"/>
            <a:ext cx="6424084" cy="3315439"/>
            <a:chOff x="6850946" y="2265538"/>
            <a:chExt cx="6334859" cy="2743200"/>
          </a:xfrm>
        </xdr:grpSpPr>
        <xdr:graphicFrame macro="">
          <xdr:nvGraphicFramePr>
            <xdr:cNvPr id="5" name="Chart 4">
              <a:extLst>
                <a:ext uri="{FF2B5EF4-FFF2-40B4-BE49-F238E27FC236}">
                  <a16:creationId xmlns:a16="http://schemas.microsoft.com/office/drawing/2014/main" id="{66F4F298-65C6-4D24-8457-9BDDCAA9654F}"/>
                </a:ext>
              </a:extLst>
            </xdr:cNvPr>
            <xdr:cNvGraphicFramePr/>
          </xdr:nvGraphicFramePr>
          <xdr:xfrm>
            <a:off x="6850946" y="2265538"/>
            <a:ext cx="3739444" cy="27432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3BEF0B15-04C0-4968-8979-1A6EEAAAA668}"/>
                </a:ext>
              </a:extLst>
            </xdr:cNvPr>
            <xdr:cNvGraphicFramePr/>
          </xdr:nvGraphicFramePr>
          <xdr:xfrm>
            <a:off x="10463388" y="2278945"/>
            <a:ext cx="2722417" cy="2646959"/>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TextBox 3">
            <a:extLst>
              <a:ext uri="{FF2B5EF4-FFF2-40B4-BE49-F238E27FC236}">
                <a16:creationId xmlns:a16="http://schemas.microsoft.com/office/drawing/2014/main" id="{1EA0B2E9-4F8F-4D1A-A0C8-BD9118591177}"/>
              </a:ext>
            </a:extLst>
          </xdr:cNvPr>
          <xdr:cNvSpPr txBox="1"/>
        </xdr:nvSpPr>
        <xdr:spPr>
          <a:xfrm>
            <a:off x="9752108" y="5189965"/>
            <a:ext cx="1883833" cy="317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HelveticaNeueLT Com 57 Cn" panose="020B0506030502020204" pitchFamily="34" charset="0"/>
              </a:rPr>
              <a:t>Percent of respondents</a:t>
            </a:r>
          </a:p>
        </xdr:txBody>
      </xdr:sp>
    </xdr:grpSp>
    <xdr:clientData/>
  </xdr:twoCellAnchor>
  <xdr:twoCellAnchor editAs="oneCell">
    <xdr:from>
      <xdr:col>18</xdr:col>
      <xdr:colOff>536223</xdr:colOff>
      <xdr:row>12</xdr:row>
      <xdr:rowOff>59973</xdr:rowOff>
    </xdr:from>
    <xdr:to>
      <xdr:col>23</xdr:col>
      <xdr:colOff>444494</xdr:colOff>
      <xdr:row>13</xdr:row>
      <xdr:rowOff>144639</xdr:rowOff>
    </xdr:to>
    <xdr:pic>
      <xdr:nvPicPr>
        <xdr:cNvPr id="7" name="Picture 6">
          <a:extLst>
            <a:ext uri="{FF2B5EF4-FFF2-40B4-BE49-F238E27FC236}">
              <a16:creationId xmlns:a16="http://schemas.microsoft.com/office/drawing/2014/main" id="{A0677126-0E02-4729-9BB5-741D10864096}"/>
            </a:ext>
          </a:extLst>
        </xdr:cNvPr>
        <xdr:cNvPicPr>
          <a:picLocks noChangeAspect="1"/>
        </xdr:cNvPicPr>
      </xdr:nvPicPr>
      <xdr:blipFill>
        <a:blip xmlns:r="http://schemas.openxmlformats.org/officeDocument/2006/relationships" r:embed="rId3"/>
        <a:stretch>
          <a:fillRect/>
        </a:stretch>
      </xdr:blipFill>
      <xdr:spPr>
        <a:xfrm>
          <a:off x="11606390" y="1964973"/>
          <a:ext cx="2818688" cy="243416"/>
        </a:xfrm>
        <a:prstGeom prst="rect">
          <a:avLst/>
        </a:prstGeom>
      </xdr:spPr>
    </xdr:pic>
    <xdr:clientData/>
  </xdr:twoCellAnchor>
  <xdr:twoCellAnchor>
    <xdr:from>
      <xdr:col>18</xdr:col>
      <xdr:colOff>455082</xdr:colOff>
      <xdr:row>10</xdr:row>
      <xdr:rowOff>116416</xdr:rowOff>
    </xdr:from>
    <xdr:to>
      <xdr:col>27</xdr:col>
      <xdr:colOff>225775</xdr:colOff>
      <xdr:row>12</xdr:row>
      <xdr:rowOff>52916</xdr:rowOff>
    </xdr:to>
    <xdr:sp macro="" textlink="">
      <xdr:nvSpPr>
        <xdr:cNvPr id="8" name="TextBox 7">
          <a:extLst>
            <a:ext uri="{FF2B5EF4-FFF2-40B4-BE49-F238E27FC236}">
              <a16:creationId xmlns:a16="http://schemas.microsoft.com/office/drawing/2014/main" id="{F568235A-925E-4B5D-BA3B-C5040C4DF283}"/>
            </a:ext>
          </a:extLst>
        </xdr:cNvPr>
        <xdr:cNvSpPr txBox="1"/>
      </xdr:nvSpPr>
      <xdr:spPr>
        <a:xfrm>
          <a:off x="11525249" y="1703916"/>
          <a:ext cx="5009443" cy="254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1. Advanced</a:t>
          </a:r>
          <a:r>
            <a:rPr lang="en-US" sz="1100" b="1" baseline="0"/>
            <a:t> Economies</a:t>
          </a:r>
          <a:r>
            <a:rPr lang="en-US" sz="1100" baseline="0"/>
            <a:t>		</a:t>
          </a:r>
          <a:r>
            <a:rPr lang="en-US" sz="1100" b="1" baseline="0"/>
            <a:t>2. Emerging Market Economies</a:t>
          </a:r>
          <a:endParaRPr lang="en-US" sz="1100" b="1"/>
        </a:p>
      </xdr:txBody>
    </xdr:sp>
    <xdr:clientData/>
  </xdr:twoCellAnchor>
  <xdr:twoCellAnchor>
    <xdr:from>
      <xdr:col>18</xdr:col>
      <xdr:colOff>183443</xdr:colOff>
      <xdr:row>8</xdr:row>
      <xdr:rowOff>45861</xdr:rowOff>
    </xdr:from>
    <xdr:to>
      <xdr:col>26</xdr:col>
      <xdr:colOff>525638</xdr:colOff>
      <xdr:row>10</xdr:row>
      <xdr:rowOff>74084</xdr:rowOff>
    </xdr:to>
    <xdr:sp macro="" textlink="">
      <xdr:nvSpPr>
        <xdr:cNvPr id="9" name="TextBox 8">
          <a:extLst>
            <a:ext uri="{FF2B5EF4-FFF2-40B4-BE49-F238E27FC236}">
              <a16:creationId xmlns:a16="http://schemas.microsoft.com/office/drawing/2014/main" id="{57B8A945-F542-47C3-9FCD-FF6F52DE9DA8}"/>
            </a:ext>
          </a:extLst>
        </xdr:cNvPr>
        <xdr:cNvSpPr txBox="1"/>
      </xdr:nvSpPr>
      <xdr:spPr>
        <a:xfrm>
          <a:off x="11253610" y="1315861"/>
          <a:ext cx="4998861" cy="3457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16. Survey Results on Preferences for Tax-Financed Spending</a:t>
          </a:r>
        </a:p>
      </xdr:txBody>
    </xdr:sp>
    <xdr:clientData/>
  </xdr:twoCellAnchor>
  <xdr:twoCellAnchor>
    <xdr:from>
      <xdr:col>18</xdr:col>
      <xdr:colOff>7055</xdr:colOff>
      <xdr:row>35</xdr:row>
      <xdr:rowOff>81138</xdr:rowOff>
    </xdr:from>
    <xdr:to>
      <xdr:col>26</xdr:col>
      <xdr:colOff>553860</xdr:colOff>
      <xdr:row>39</xdr:row>
      <xdr:rowOff>109360</xdr:rowOff>
    </xdr:to>
    <xdr:sp macro="" textlink="">
      <xdr:nvSpPr>
        <xdr:cNvPr id="10" name="TextBox 9">
          <a:extLst>
            <a:ext uri="{FF2B5EF4-FFF2-40B4-BE49-F238E27FC236}">
              <a16:creationId xmlns:a16="http://schemas.microsoft.com/office/drawing/2014/main" id="{0C9FB7C8-1E43-4F4B-A337-653AB1E7B609}"/>
            </a:ext>
          </a:extLst>
        </xdr:cNvPr>
        <xdr:cNvSpPr txBox="1"/>
      </xdr:nvSpPr>
      <xdr:spPr>
        <a:xfrm>
          <a:off x="10484555" y="5637388"/>
          <a:ext cx="5203472" cy="6632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nternational Social Survey Program (2016); and IMF staff estimates. </a:t>
          </a:r>
        </a:p>
        <a:p>
          <a:r>
            <a:rPr lang="en-US"/>
            <a:t>Note: Results based on individual-level data on 23 advanced and 12 emerging market economies in 2016.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4</xdr:col>
      <xdr:colOff>527160</xdr:colOff>
      <xdr:row>18</xdr:row>
      <xdr:rowOff>63350</xdr:rowOff>
    </xdr:from>
    <xdr:to>
      <xdr:col>13</xdr:col>
      <xdr:colOff>253999</xdr:colOff>
      <xdr:row>46</xdr:row>
      <xdr:rowOff>95250</xdr:rowOff>
    </xdr:to>
    <xdr:graphicFrame macro="">
      <xdr:nvGraphicFramePr>
        <xdr:cNvPr id="2" name="Chart 1">
          <a:extLst>
            <a:ext uri="{FF2B5EF4-FFF2-40B4-BE49-F238E27FC236}">
              <a16:creationId xmlns:a16="http://schemas.microsoft.com/office/drawing/2014/main" id="{E4460220-187B-48ED-977D-D6E7AC8D7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xdr:colOff>
      <xdr:row>15</xdr:row>
      <xdr:rowOff>148167</xdr:rowOff>
    </xdr:from>
    <xdr:to>
      <xdr:col>13</xdr:col>
      <xdr:colOff>285750</xdr:colOff>
      <xdr:row>18</xdr:row>
      <xdr:rowOff>21167</xdr:rowOff>
    </xdr:to>
    <xdr:sp macro="" textlink="">
      <xdr:nvSpPr>
        <xdr:cNvPr id="3" name="TextBox 2">
          <a:extLst>
            <a:ext uri="{FF2B5EF4-FFF2-40B4-BE49-F238E27FC236}">
              <a16:creationId xmlns:a16="http://schemas.microsoft.com/office/drawing/2014/main" id="{4EF312FD-ED50-4CFA-AB2A-995ECFC938F5}"/>
            </a:ext>
          </a:extLst>
        </xdr:cNvPr>
        <xdr:cNvSpPr txBox="1"/>
      </xdr:nvSpPr>
      <xdr:spPr>
        <a:xfrm>
          <a:off x="3239558" y="2577042"/>
          <a:ext cx="4923367" cy="358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7. People’s Preference for Progressive Taxation</a:t>
          </a:r>
        </a:p>
      </xdr:txBody>
    </xdr:sp>
    <xdr:clientData/>
  </xdr:twoCellAnchor>
  <xdr:twoCellAnchor>
    <xdr:from>
      <xdr:col>5</xdr:col>
      <xdr:colOff>493059</xdr:colOff>
      <xdr:row>46</xdr:row>
      <xdr:rowOff>145677</xdr:rowOff>
    </xdr:from>
    <xdr:to>
      <xdr:col>14</xdr:col>
      <xdr:colOff>546598</xdr:colOff>
      <xdr:row>51</xdr:row>
      <xdr:rowOff>145677</xdr:rowOff>
    </xdr:to>
    <xdr:sp macro="" textlink="">
      <xdr:nvSpPr>
        <xdr:cNvPr id="4" name="TextBox 3">
          <a:extLst>
            <a:ext uri="{FF2B5EF4-FFF2-40B4-BE49-F238E27FC236}">
              <a16:creationId xmlns:a16="http://schemas.microsoft.com/office/drawing/2014/main" id="{EB534B9F-5A76-45D8-916F-581BD9D79EAE}"/>
            </a:ext>
          </a:extLst>
        </xdr:cNvPr>
        <xdr:cNvSpPr txBox="1"/>
      </xdr:nvSpPr>
      <xdr:spPr>
        <a:xfrm>
          <a:off x="3731559" y="7362265"/>
          <a:ext cx="5297892" cy="78441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International Social Survey Program (2016); and IMF staff estimates. </a:t>
          </a:r>
        </a:p>
        <a:p>
          <a:r>
            <a:rPr lang="en-US"/>
            <a:t>Note: Results based on 2016 individual-level data on 23 advanced and 12 emerging market economies. Percentages refer to the share of respondents who agree with the statements reported on each axis. </a:t>
          </a:r>
        </a:p>
      </xdr:txBody>
    </xdr:sp>
    <xdr:clientData/>
  </xdr:twoCellAnchor>
</xdr:wsDr>
</file>

<file path=xl/drawings/drawing57.xml><?xml version="1.0" encoding="utf-8"?>
<c:userShapes xmlns:c="http://schemas.openxmlformats.org/drawingml/2006/chart">
  <cdr:relSizeAnchor xmlns:cdr="http://schemas.openxmlformats.org/drawingml/2006/chartDrawing">
    <cdr:from>
      <cdr:x>0.63783</cdr:x>
      <cdr:y>0</cdr:y>
    </cdr:from>
    <cdr:to>
      <cdr:x>0.8844</cdr:x>
      <cdr:y>0.49528</cdr:y>
    </cdr:to>
    <cdr:sp macro="" textlink="">
      <cdr:nvSpPr>
        <cdr:cNvPr id="6" name="Arrow: Right 5">
          <a:extLst xmlns:a="http://schemas.openxmlformats.org/drawingml/2006/main">
            <a:ext uri="{FF2B5EF4-FFF2-40B4-BE49-F238E27FC236}">
              <a16:creationId xmlns:a16="http://schemas.microsoft.com/office/drawing/2014/main" id="{1DA5E92C-8E07-49B7-84C1-4D990DA6F98A}"/>
            </a:ext>
          </a:extLst>
        </cdr:cNvPr>
        <cdr:cNvSpPr/>
      </cdr:nvSpPr>
      <cdr:spPr>
        <a:xfrm xmlns:a="http://schemas.openxmlformats.org/drawingml/2006/main" rot="2725179" flipH="1">
          <a:off x="2450665" y="412820"/>
          <a:ext cx="1932603" cy="1106964"/>
        </a:xfrm>
        <a:prstGeom xmlns:a="http://schemas.openxmlformats.org/drawingml/2006/main" prst="rightArrow">
          <a:avLst/>
        </a:prstGeom>
        <a:solidFill xmlns:a="http://schemas.openxmlformats.org/drawingml/2006/main">
          <a:srgbClr val="FFC000">
            <a:alpha val="50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400" baseline="0">
              <a:solidFill>
                <a:sysClr val="windowText" lastClr="000000"/>
              </a:solidFill>
              <a:latin typeface="HelveticaNeueLT Com 57 Cn" panose="020B0506030502020204" pitchFamily="34" charset="0"/>
              <a:cs typeface="Segoe UI" panose="020B0502040204020203" pitchFamily="34" charset="0"/>
            </a:rPr>
            <a:t>Preference for more progressive taxation</a:t>
          </a:r>
        </a:p>
      </cdr:txBody>
    </cdr:sp>
  </cdr:relSizeAnchor>
</c:userShapes>
</file>

<file path=xl/drawings/drawing58.xml><?xml version="1.0" encoding="utf-8"?>
<xdr:wsDr xmlns:xdr="http://schemas.openxmlformats.org/drawingml/2006/spreadsheetDrawing" xmlns:a="http://schemas.openxmlformats.org/drawingml/2006/main">
  <xdr:twoCellAnchor editAs="oneCell">
    <xdr:from>
      <xdr:col>1</xdr:col>
      <xdr:colOff>736600</xdr:colOff>
      <xdr:row>3</xdr:row>
      <xdr:rowOff>44344</xdr:rowOff>
    </xdr:from>
    <xdr:to>
      <xdr:col>9</xdr:col>
      <xdr:colOff>361950</xdr:colOff>
      <xdr:row>22</xdr:row>
      <xdr:rowOff>104451</xdr:rowOff>
    </xdr:to>
    <xdr:pic>
      <xdr:nvPicPr>
        <xdr:cNvPr id="3" name="Picture 2">
          <a:extLst>
            <a:ext uri="{FF2B5EF4-FFF2-40B4-BE49-F238E27FC236}">
              <a16:creationId xmlns:a16="http://schemas.microsoft.com/office/drawing/2014/main" id="{62241D9F-B28E-4F30-9911-4258BA3656DA}"/>
            </a:ext>
          </a:extLst>
        </xdr:cNvPr>
        <xdr:cNvPicPr>
          <a:picLocks noChangeAspect="1"/>
        </xdr:cNvPicPr>
      </xdr:nvPicPr>
      <xdr:blipFill>
        <a:blip xmlns:r="http://schemas.openxmlformats.org/officeDocument/2006/relationships" r:embed="rId1"/>
        <a:stretch>
          <a:fillRect/>
        </a:stretch>
      </xdr:blipFill>
      <xdr:spPr>
        <a:xfrm>
          <a:off x="2232025" y="615844"/>
          <a:ext cx="5092700" cy="3679607"/>
        </a:xfrm>
        <a:prstGeom prst="rect">
          <a:avLst/>
        </a:prstGeom>
      </xdr:spPr>
    </xdr:pic>
    <xdr:clientData/>
  </xdr:twoCellAnchor>
  <xdr:twoCellAnchor>
    <xdr:from>
      <xdr:col>1</xdr:col>
      <xdr:colOff>863600</xdr:colOff>
      <xdr:row>0</xdr:row>
      <xdr:rowOff>101600</xdr:rowOff>
    </xdr:from>
    <xdr:to>
      <xdr:col>9</xdr:col>
      <xdr:colOff>311150</xdr:colOff>
      <xdr:row>2</xdr:row>
      <xdr:rowOff>171450</xdr:rowOff>
    </xdr:to>
    <xdr:sp macro="" textlink="">
      <xdr:nvSpPr>
        <xdr:cNvPr id="4" name="TextBox 3">
          <a:extLst>
            <a:ext uri="{FF2B5EF4-FFF2-40B4-BE49-F238E27FC236}">
              <a16:creationId xmlns:a16="http://schemas.microsoft.com/office/drawing/2014/main" id="{916D5BF7-CD5C-4058-BEBA-FF40FD727CDE}"/>
            </a:ext>
          </a:extLst>
        </xdr:cNvPr>
        <xdr:cNvSpPr txBox="1"/>
      </xdr:nvSpPr>
      <xdr:spPr>
        <a:xfrm>
          <a:off x="2359025" y="101600"/>
          <a:ext cx="4914900"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1. Norway: Percentile in The Income Distribution of Children vs Parental Wealth</a:t>
          </a:r>
          <a:endParaRPr lang="en-US" sz="1100" b="1">
            <a:solidFill>
              <a:srgbClr val="7030A0"/>
            </a:solidFill>
          </a:endParaRPr>
        </a:p>
      </xdr:txBody>
    </xdr:sp>
    <xdr:clientData/>
  </xdr:twoCellAnchor>
  <xdr:twoCellAnchor>
    <xdr:from>
      <xdr:col>2</xdr:col>
      <xdr:colOff>57150</xdr:colOff>
      <xdr:row>22</xdr:row>
      <xdr:rowOff>161925</xdr:rowOff>
    </xdr:from>
    <xdr:to>
      <xdr:col>10</xdr:col>
      <xdr:colOff>421092</xdr:colOff>
      <xdr:row>26</xdr:row>
      <xdr:rowOff>184337</xdr:rowOff>
    </xdr:to>
    <xdr:sp macro="" textlink="">
      <xdr:nvSpPr>
        <xdr:cNvPr id="5" name="TextBox 4">
          <a:extLst>
            <a:ext uri="{FF2B5EF4-FFF2-40B4-BE49-F238E27FC236}">
              <a16:creationId xmlns:a16="http://schemas.microsoft.com/office/drawing/2014/main" id="{319E1E79-3D0B-4458-B0E2-A07DA127758D}"/>
            </a:ext>
          </a:extLst>
        </xdr:cNvPr>
        <xdr:cNvSpPr txBox="1"/>
      </xdr:nvSpPr>
      <xdr:spPr>
        <a:xfrm>
          <a:off x="2695575" y="4352925"/>
          <a:ext cx="5297892" cy="78441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Berg and Hebous (2021).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40</xdr:row>
      <xdr:rowOff>38098</xdr:rowOff>
    </xdr:from>
    <xdr:to>
      <xdr:col>12</xdr:col>
      <xdr:colOff>1000126</xdr:colOff>
      <xdr:row>53</xdr:row>
      <xdr:rowOff>38100</xdr:rowOff>
    </xdr:to>
    <xdr:sp macro="" textlink="">
      <xdr:nvSpPr>
        <xdr:cNvPr id="2" name="TextBox 1">
          <a:extLst>
            <a:ext uri="{FF2B5EF4-FFF2-40B4-BE49-F238E27FC236}">
              <a16:creationId xmlns:a16="http://schemas.microsoft.com/office/drawing/2014/main" id="{5BB22508-0F53-4B48-88C3-83BF41E37F95}"/>
            </a:ext>
          </a:extLst>
        </xdr:cNvPr>
        <xdr:cNvSpPr txBox="1"/>
      </xdr:nvSpPr>
      <xdr:spPr>
        <a:xfrm>
          <a:off x="0" y="7762873"/>
          <a:ext cx="11610976" cy="1971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European</a:t>
          </a:r>
          <a:r>
            <a:rPr lang="en-US" sz="800" baseline="0">
              <a:solidFill>
                <a:sysClr val="windowText" lastClr="000000"/>
              </a:solidFill>
              <a:latin typeface="Arial" pitchFamily="34" charset="0"/>
              <a:ea typeface="+mn-ea"/>
              <a:cs typeface="Arial" pitchFamily="34" charset="0"/>
            </a:rPr>
            <a:t> Union (EU)</a:t>
          </a:r>
          <a:r>
            <a:rPr lang="en-US" sz="800">
              <a:solidFill>
                <a:sysClr val="windowText" lastClr="000000"/>
              </a:solidFill>
              <a:latin typeface="Arial" pitchFamily="34" charset="0"/>
              <a:ea typeface="+mn-ea"/>
              <a:cs typeface="Arial" pitchFamily="34" charset="0"/>
            </a:rPr>
            <a:t>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i="1"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of the European Commission. When authorities</a:t>
          </a:r>
          <a:r>
            <a:rPr lang="en-US" sz="800">
              <a:solidFill>
                <a:sysClr val="windowText" lastClr="000000"/>
              </a:solidFill>
              <a:effectLst/>
              <a:latin typeface="Times New Roman" panose="02020603050405020304" pitchFamily="18" charset="0"/>
              <a:ea typeface="Arial" panose="020B0604020202020204" pitchFamily="34" charset="0"/>
            </a:rPr>
            <a:t>’</a:t>
          </a:r>
          <a:r>
            <a:rPr lang="en-US" sz="800">
              <a:solidFill>
                <a:sysClr val="windowText" lastClr="000000"/>
              </a:solidFill>
              <a:latin typeface="Arial" pitchFamily="34" charset="0"/>
              <a:ea typeface="+mn-ea"/>
              <a:cs typeface="Arial" pitchFamily="34" charset="0"/>
            </a:rPr>
            <a:t> estimates are not available, IMF staff projections use the methodology described in Clements, Eich, and Gupta</a:t>
          </a:r>
          <a:r>
            <a:rPr lang="en-US" sz="800">
              <a:solidFill>
                <a:sysClr val="windowText" lastClr="000000"/>
              </a:solidFill>
              <a:effectLst/>
              <a:latin typeface="Times New Roman" panose="02020603050405020304" pitchFamily="18" charset="0"/>
              <a:ea typeface="Arial" panose="020B0604020202020204" pitchFamily="34" charset="0"/>
            </a:rPr>
            <a:t>’</a:t>
          </a:r>
          <a:r>
            <a:rPr lang="en-US" sz="800">
              <a:solidFill>
                <a:sysClr val="windowText" lastClr="000000"/>
              </a:solidFill>
              <a:latin typeface="Arial" pitchFamily="34" charset="0"/>
              <a:ea typeface="+mn-ea"/>
              <a:cs typeface="Arial" pitchFamily="34" charset="0"/>
            </a:rPr>
            <a:t>s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2014). These pension spending projections can be different from the previous edition of the </a:t>
          </a:r>
          <a:r>
            <a:rPr lang="en-US" sz="800" i="1">
              <a:solidFill>
                <a:sysClr val="windowText" lastClr="000000"/>
              </a:solidFill>
              <a:latin typeface="Arial" pitchFamily="34" charset="0"/>
              <a:ea typeface="+mn-ea"/>
              <a:cs typeface="Arial" pitchFamily="34" charset="0"/>
            </a:rPr>
            <a:t>Fiscal Monitor</a:t>
          </a:r>
          <a:r>
            <a:rPr lang="en-US" sz="800">
              <a:solidFill>
                <a:sysClr val="windowText" lastClr="000000"/>
              </a:solidFill>
              <a:latin typeface="Arial" pitchFamily="34" charset="0"/>
              <a:ea typeface="+mn-ea"/>
              <a:cs typeface="Arial" pitchFamily="34" charset="0"/>
            </a:rPr>
            <a:t> because</a:t>
          </a:r>
          <a:r>
            <a:rPr lang="en-US" sz="800" baseline="0">
              <a:solidFill>
                <a:sysClr val="windowText" lastClr="000000"/>
              </a:solidFill>
              <a:latin typeface="Arial" pitchFamily="34" charset="0"/>
              <a:ea typeface="+mn-ea"/>
              <a:cs typeface="Arial" pitchFamily="34" charset="0"/>
            </a:rPr>
            <a:t> of</a:t>
          </a:r>
          <a:r>
            <a:rPr lang="en-US" sz="800">
              <a:solidFill>
                <a:sysClr val="windowText" lastClr="000000"/>
              </a:solidFill>
              <a:latin typeface="Arial" pitchFamily="34" charset="0"/>
              <a:ea typeface="+mn-ea"/>
              <a:cs typeface="Arial" pitchFamily="34" charset="0"/>
            </a:rPr>
            <a:t> new baseline pension numbers, as well as new labor force participation rate numbers from the International Labour Organization.</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1.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third quarter of 2020 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0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ysClr val="windowText" lastClr="000000"/>
              </a:solidFill>
              <a:effectLst/>
              <a:latin typeface="Arial" panose="020B0604020202020204" pitchFamily="34" charset="0"/>
              <a:ea typeface="+mn-ea"/>
              <a:cs typeface="Arial" panose="020B0604020202020204" pitchFamily="34" charset="0"/>
            </a:rPr>
            <a:t>7 </a:t>
          </a:r>
          <a:r>
            <a:rPr lang="en-US" sz="800" b="0" i="0" baseline="0">
              <a:solidFill>
                <a:sysClr val="windowText" lastClr="000000"/>
              </a:solidFill>
              <a:effectLst/>
              <a:latin typeface="Arial" panose="020B0604020202020204" pitchFamily="34" charset="0"/>
              <a:ea typeface="+mn-ea"/>
              <a:cs typeface="Arial" panose="020B0604020202020204" pitchFamily="34" charset="0"/>
            </a:rPr>
            <a:t>Italy</a:t>
          </a:r>
          <a:r>
            <a:rPr lang="en-US" sz="800">
              <a:solidFill>
                <a:sysClr val="windowText" lastClr="000000"/>
              </a:solidFill>
              <a:effectLst/>
              <a:latin typeface="Times New Roman" panose="02020603050405020304" pitchFamily="18" charset="0"/>
              <a:ea typeface="Arial" panose="020B0604020202020204" pitchFamily="34" charset="0"/>
            </a:rPr>
            <a:t>’</a:t>
          </a:r>
          <a:r>
            <a:rPr lang="en-US" sz="800" b="0" i="0" baseline="0">
              <a:solidFill>
                <a:sysClr val="windowText" lastClr="000000"/>
              </a:solidFill>
              <a:effectLst/>
              <a:latin typeface="Arial" panose="020B0604020202020204" pitchFamily="34" charset="0"/>
              <a:ea typeface="+mn-ea"/>
              <a:cs typeface="Arial" panose="020B0604020202020204" pitchFamily="34" charset="0"/>
            </a:rPr>
            <a:t>s pension projections do not reflect the new demographic assumptions. Taking into account the employment rate, productivity growth, and demographics, IMF staff calculations show that the change in pension spending over 2015</a:t>
          </a:r>
          <a:r>
            <a:rPr lang="en-US" sz="1100">
              <a:solidFill>
                <a:sysClr val="windowText" lastClr="000000"/>
              </a:solidFill>
              <a:effectLst/>
              <a:latin typeface="+mn-lt"/>
              <a:ea typeface="+mn-ea"/>
              <a:cs typeface="+mn-cs"/>
            </a:rPr>
            <a:t>–</a:t>
          </a:r>
        </a:p>
        <a:p>
          <a:pPr algn="l"/>
          <a:r>
            <a:rPr lang="en-US" sz="800" b="0" i="0" baseline="0">
              <a:solidFill>
                <a:sysClr val="windowText" lastClr="000000"/>
              </a:solidFill>
              <a:effectLst/>
              <a:latin typeface="Arial" panose="020B0604020202020204" pitchFamily="34" charset="0"/>
              <a:ea typeface="+mn-ea"/>
              <a:cs typeface="Arial" panose="020B0604020202020204" pitchFamily="34" charset="0"/>
            </a:rPr>
            <a:t>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8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25</xdr:row>
      <xdr:rowOff>57149</xdr:rowOff>
    </xdr:from>
    <xdr:to>
      <xdr:col>1</xdr:col>
      <xdr:colOff>558800</xdr:colOff>
      <xdr:row>41</xdr:row>
      <xdr:rowOff>95250</xdr:rowOff>
    </xdr:to>
    <xdr:graphicFrame macro="">
      <xdr:nvGraphicFramePr>
        <xdr:cNvPr id="2" name="Chart 1">
          <a:extLst>
            <a:ext uri="{FF2B5EF4-FFF2-40B4-BE49-F238E27FC236}">
              <a16:creationId xmlns:a16="http://schemas.microsoft.com/office/drawing/2014/main" id="{C9DA2EA2-42F6-4C0E-BF52-A1043B030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30225</xdr:colOff>
      <xdr:row>24</xdr:row>
      <xdr:rowOff>146050</xdr:rowOff>
    </xdr:from>
    <xdr:to>
      <xdr:col>7</xdr:col>
      <xdr:colOff>12700</xdr:colOff>
      <xdr:row>42</xdr:row>
      <xdr:rowOff>19050</xdr:rowOff>
    </xdr:to>
    <xdr:graphicFrame macro="">
      <xdr:nvGraphicFramePr>
        <xdr:cNvPr id="3" name="Chart 2">
          <a:extLst>
            <a:ext uri="{FF2B5EF4-FFF2-40B4-BE49-F238E27FC236}">
              <a16:creationId xmlns:a16="http://schemas.microsoft.com/office/drawing/2014/main" id="{97A1C7E7-C117-4D5A-96CD-D32EB99CD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7150</xdr:colOff>
      <xdr:row>24</xdr:row>
      <xdr:rowOff>152401</xdr:rowOff>
    </xdr:from>
    <xdr:to>
      <xdr:col>11</xdr:col>
      <xdr:colOff>584200</xdr:colOff>
      <xdr:row>42</xdr:row>
      <xdr:rowOff>38101</xdr:rowOff>
    </xdr:to>
    <xdr:graphicFrame macro="">
      <xdr:nvGraphicFramePr>
        <xdr:cNvPr id="4" name="Chart 3">
          <a:extLst>
            <a:ext uri="{FF2B5EF4-FFF2-40B4-BE49-F238E27FC236}">
              <a16:creationId xmlns:a16="http://schemas.microsoft.com/office/drawing/2014/main" id="{1BBA8A07-B5F2-4E49-89D3-043ADB70C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04775</xdr:colOff>
      <xdr:row>20</xdr:row>
      <xdr:rowOff>76200</xdr:rowOff>
    </xdr:from>
    <xdr:to>
      <xdr:col>10</xdr:col>
      <xdr:colOff>104775</xdr:colOff>
      <xdr:row>22</xdr:row>
      <xdr:rowOff>142875</xdr:rowOff>
    </xdr:to>
    <xdr:sp macro="" textlink="">
      <xdr:nvSpPr>
        <xdr:cNvPr id="5" name="TextBox 4">
          <a:extLst>
            <a:ext uri="{FF2B5EF4-FFF2-40B4-BE49-F238E27FC236}">
              <a16:creationId xmlns:a16="http://schemas.microsoft.com/office/drawing/2014/main" id="{2D394F40-206D-4E86-8D7C-8996E0B75FAC}"/>
            </a:ext>
          </a:extLst>
        </xdr:cNvPr>
        <xdr:cNvSpPr txBox="1"/>
      </xdr:nvSpPr>
      <xdr:spPr>
        <a:xfrm>
          <a:off x="104775" y="3800475"/>
          <a:ext cx="80962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2. The Effect of the COVID-19 Pandemic on the Forecast of General Government Gross Debt and Fiscal Balances, 2019–26</a:t>
          </a:r>
        </a:p>
        <a:p>
          <a:pPr algn="l"/>
          <a:r>
            <a:rPr lang="en-US" sz="1000" b="0" i="1" baseline="0">
              <a:solidFill>
                <a:srgbClr val="7030A0"/>
              </a:solidFill>
              <a:latin typeface="HelveticaNeueLT Std" panose="020B0604020202020204" pitchFamily="34" charset="0"/>
              <a:cs typeface="Arial" panose="020B0604020202020204" pitchFamily="34" charset="0"/>
            </a:rPr>
            <a:t>(Percent of GDP; Overall balance, left scale; Gross debt, right scale)</a:t>
          </a:r>
        </a:p>
      </xdr:txBody>
    </xdr:sp>
    <xdr:clientData/>
  </xdr:twoCellAnchor>
  <xdr:twoCellAnchor>
    <xdr:from>
      <xdr:col>0</xdr:col>
      <xdr:colOff>0</xdr:colOff>
      <xdr:row>23</xdr:row>
      <xdr:rowOff>120650</xdr:rowOff>
    </xdr:from>
    <xdr:to>
      <xdr:col>1</xdr:col>
      <xdr:colOff>457200</xdr:colOff>
      <xdr:row>25</xdr:row>
      <xdr:rowOff>57150</xdr:rowOff>
    </xdr:to>
    <xdr:sp macro="" textlink="">
      <xdr:nvSpPr>
        <xdr:cNvPr id="6" name="TextBox 5">
          <a:extLst>
            <a:ext uri="{FF2B5EF4-FFF2-40B4-BE49-F238E27FC236}">
              <a16:creationId xmlns:a16="http://schemas.microsoft.com/office/drawing/2014/main" id="{D2812059-7C31-4B7B-986B-1D0E27926A8D}"/>
            </a:ext>
          </a:extLst>
        </xdr:cNvPr>
        <xdr:cNvSpPr txBox="1"/>
      </xdr:nvSpPr>
      <xdr:spPr>
        <a:xfrm>
          <a:off x="0" y="3844925"/>
          <a:ext cx="3048000" cy="260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a:t>
          </a:r>
          <a:r>
            <a:rPr lang="en-US" sz="900" b="1" baseline="0">
              <a:latin typeface="HelveticaNeueLT Std" panose="020B0604020202020204" pitchFamily="34" charset="0"/>
            </a:rPr>
            <a:t>Advanced Economies</a:t>
          </a:r>
        </a:p>
      </xdr:txBody>
    </xdr:sp>
    <xdr:clientData/>
  </xdr:twoCellAnchor>
  <xdr:twoCellAnchor>
    <xdr:from>
      <xdr:col>2</xdr:col>
      <xdr:colOff>12700</xdr:colOff>
      <xdr:row>23</xdr:row>
      <xdr:rowOff>155575</xdr:rowOff>
    </xdr:from>
    <xdr:to>
      <xdr:col>7</xdr:col>
      <xdr:colOff>165100</xdr:colOff>
      <xdr:row>25</xdr:row>
      <xdr:rowOff>50800</xdr:rowOff>
    </xdr:to>
    <xdr:sp macro="" textlink="">
      <xdr:nvSpPr>
        <xdr:cNvPr id="7" name="TextBox 6">
          <a:extLst>
            <a:ext uri="{FF2B5EF4-FFF2-40B4-BE49-F238E27FC236}">
              <a16:creationId xmlns:a16="http://schemas.microsoft.com/office/drawing/2014/main" id="{4385E457-36B2-4418-A5E4-D0EADFD1CFA9}"/>
            </a:ext>
          </a:extLst>
        </xdr:cNvPr>
        <xdr:cNvSpPr txBox="1"/>
      </xdr:nvSpPr>
      <xdr:spPr>
        <a:xfrm>
          <a:off x="3213100" y="3879850"/>
          <a:ext cx="3200400" cy="219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a:t>
          </a:r>
          <a:r>
            <a:rPr lang="en-US" sz="900" b="1" baseline="0">
              <a:latin typeface="HelveticaNeueLT Std" panose="020B0604020202020204" pitchFamily="34" charset="0"/>
            </a:rPr>
            <a:t> Emerging Market Economies</a:t>
          </a:r>
          <a:endParaRPr lang="en-US" sz="900" b="0">
            <a:latin typeface="HelveticaNeueLT Std" panose="020B0604020202020204" pitchFamily="34" charset="0"/>
          </a:endParaRPr>
        </a:p>
      </xdr:txBody>
    </xdr:sp>
    <xdr:clientData/>
  </xdr:twoCellAnchor>
  <xdr:twoCellAnchor>
    <xdr:from>
      <xdr:col>7</xdr:col>
      <xdr:colOff>57150</xdr:colOff>
      <xdr:row>23</xdr:row>
      <xdr:rowOff>139700</xdr:rowOff>
    </xdr:from>
    <xdr:to>
      <xdr:col>11</xdr:col>
      <xdr:colOff>361950</xdr:colOff>
      <xdr:row>25</xdr:row>
      <xdr:rowOff>31750</xdr:rowOff>
    </xdr:to>
    <xdr:sp macro="" textlink="">
      <xdr:nvSpPr>
        <xdr:cNvPr id="8" name="TextBox 7">
          <a:extLst>
            <a:ext uri="{FF2B5EF4-FFF2-40B4-BE49-F238E27FC236}">
              <a16:creationId xmlns:a16="http://schemas.microsoft.com/office/drawing/2014/main" id="{B6B8C2F1-D817-4728-82EE-CDA95B411245}"/>
            </a:ext>
          </a:extLst>
        </xdr:cNvPr>
        <xdr:cNvSpPr txBox="1"/>
      </xdr:nvSpPr>
      <xdr:spPr>
        <a:xfrm>
          <a:off x="6305550" y="3863975"/>
          <a:ext cx="2743200" cy="215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Low-Income Developing Countries</a:t>
          </a:r>
          <a:endParaRPr lang="en-US" sz="900" b="0">
            <a:latin typeface="HelveticaNeueLT Std" panose="020B0604020202020204" pitchFamily="34" charset="0"/>
          </a:endParaRPr>
        </a:p>
      </xdr:txBody>
    </xdr:sp>
    <xdr:clientData/>
  </xdr:twoCellAnchor>
  <xdr:twoCellAnchor>
    <xdr:from>
      <xdr:col>0</xdr:col>
      <xdr:colOff>238124</xdr:colOff>
      <xdr:row>43</xdr:row>
      <xdr:rowOff>38100</xdr:rowOff>
    </xdr:from>
    <xdr:to>
      <xdr:col>9</xdr:col>
      <xdr:colOff>152399</xdr:colOff>
      <xdr:row>45</xdr:row>
      <xdr:rowOff>104775</xdr:rowOff>
    </xdr:to>
    <xdr:sp macro="" textlink="">
      <xdr:nvSpPr>
        <xdr:cNvPr id="9" name="TextBox 8">
          <a:extLst>
            <a:ext uri="{FF2B5EF4-FFF2-40B4-BE49-F238E27FC236}">
              <a16:creationId xmlns:a16="http://schemas.microsoft.com/office/drawing/2014/main" id="{B808AF23-8E33-4347-8F88-35962A0AD3DF}"/>
            </a:ext>
          </a:extLst>
        </xdr:cNvPr>
        <xdr:cNvSpPr txBox="1"/>
      </xdr:nvSpPr>
      <xdr:spPr>
        <a:xfrm>
          <a:off x="238124" y="7486650"/>
          <a:ext cx="74009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Prepandemic projections are based on the January 2020 World Economic Outlook Update. The right scale is different for each country income group.</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19049</xdr:colOff>
      <xdr:row>46</xdr:row>
      <xdr:rowOff>51857</xdr:rowOff>
    </xdr:from>
    <xdr:to>
      <xdr:col>13</xdr:col>
      <xdr:colOff>95249</xdr:colOff>
      <xdr:row>60</xdr:row>
      <xdr:rowOff>85725</xdr:rowOff>
    </xdr:to>
    <xdr:sp macro="" textlink="">
      <xdr:nvSpPr>
        <xdr:cNvPr id="2" name="TextBox 1">
          <a:extLst>
            <a:ext uri="{FF2B5EF4-FFF2-40B4-BE49-F238E27FC236}">
              <a16:creationId xmlns:a16="http://schemas.microsoft.com/office/drawing/2014/main" id="{16089EB4-CD07-40C6-A02B-FB38C3A586D6}"/>
            </a:ext>
          </a:extLst>
        </xdr:cNvPr>
        <xdr:cNvSpPr txBox="1"/>
      </xdr:nvSpPr>
      <xdr:spPr>
        <a:xfrm>
          <a:off x="19049" y="8786282"/>
          <a:ext cx="11687175" cy="22246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European Union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stimates are not available, IMF staff projections use the methodology described in Clements, Eich, and Gupta</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can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because of new baseline pension numbers, as well as new labor force participation rate numbers from the International Labour Organization.</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1.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20</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0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7</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8</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0.</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9</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45</xdr:row>
      <xdr:rowOff>38100</xdr:rowOff>
    </xdr:from>
    <xdr:to>
      <xdr:col>13</xdr:col>
      <xdr:colOff>57150</xdr:colOff>
      <xdr:row>55</xdr:row>
      <xdr:rowOff>19050</xdr:rowOff>
    </xdr:to>
    <xdr:sp macro="" textlink="">
      <xdr:nvSpPr>
        <xdr:cNvPr id="2" name="TextBox 1">
          <a:extLst>
            <a:ext uri="{FF2B5EF4-FFF2-40B4-BE49-F238E27FC236}">
              <a16:creationId xmlns:a16="http://schemas.microsoft.com/office/drawing/2014/main" id="{9CC8E245-AB60-4921-B404-D172EA302221}"/>
            </a:ext>
          </a:extLst>
        </xdr:cNvPr>
        <xdr:cNvSpPr txBox="1"/>
      </xdr:nvSpPr>
      <xdr:spPr>
        <a:xfrm>
          <a:off x="0" y="8648700"/>
          <a:ext cx="11410950"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European Union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stimates are not available, IMF staff projections use the methodology described in Clements, Eich, and Gupta</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can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because of new baseline pension numbers, as well as new labor force participation rate numbers from the International Labour Organization.</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third quarter of 2020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0 gross general government debt.</a:t>
          </a:r>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absoluteAnchor>
    <xdr:pos x="80414531" y="1860174"/>
    <xdr:ext cx="6800852" cy="5658972"/>
    <xdr:graphicFrame macro="">
      <xdr:nvGraphicFramePr>
        <xdr:cNvPr id="2" name="Chart 1">
          <a:extLst>
            <a:ext uri="{FF2B5EF4-FFF2-40B4-BE49-F238E27FC236}">
              <a16:creationId xmlns:a16="http://schemas.microsoft.com/office/drawing/2014/main" id="{43833ACA-C46F-443A-B3BC-BC25F58312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25</xdr:col>
      <xdr:colOff>511468</xdr:colOff>
      <xdr:row>6</xdr:row>
      <xdr:rowOff>108857</xdr:rowOff>
    </xdr:from>
    <xdr:to>
      <xdr:col>139</xdr:col>
      <xdr:colOff>201705</xdr:colOff>
      <xdr:row>9</xdr:row>
      <xdr:rowOff>86445</xdr:rowOff>
    </xdr:to>
    <xdr:sp macro="" textlink="">
      <xdr:nvSpPr>
        <xdr:cNvPr id="3" name="TextBox 2">
          <a:extLst>
            <a:ext uri="{FF2B5EF4-FFF2-40B4-BE49-F238E27FC236}">
              <a16:creationId xmlns:a16="http://schemas.microsoft.com/office/drawing/2014/main" id="{91477FCA-6C4F-496B-BB5B-0EB44EBFD36B}"/>
            </a:ext>
          </a:extLst>
        </xdr:cNvPr>
        <xdr:cNvSpPr txBox="1"/>
      </xdr:nvSpPr>
      <xdr:spPr>
        <a:xfrm>
          <a:off x="80603111" y="1251857"/>
          <a:ext cx="8276344" cy="5490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cs typeface="Arial" panose="020B0604020202020204" pitchFamily="34" charset="0"/>
            </a:rPr>
            <a:t>Figure 1.3. Public Debt and Bond Yields in Advanced Economies, 1880–2020</a:t>
          </a:r>
        </a:p>
        <a:p>
          <a:pPr algn="l"/>
          <a:r>
            <a:rPr lang="en-US" sz="1300" b="0" i="1" baseline="0">
              <a:solidFill>
                <a:srgbClr val="7030A0"/>
              </a:solidFill>
              <a:latin typeface="HelveticaNeueLT Std" panose="020B0604020202020204" pitchFamily="34" charset="0"/>
              <a:cs typeface="Arial" panose="020B0604020202020204" pitchFamily="34" charset="0"/>
            </a:rPr>
            <a:t>(Percent of GDP, left scale; percent, right scale)</a:t>
          </a:r>
        </a:p>
      </xdr:txBody>
    </xdr:sp>
    <xdr:clientData/>
  </xdr:twoCellAnchor>
  <xdr:twoCellAnchor>
    <xdr:from>
      <xdr:col>126</xdr:col>
      <xdr:colOff>42425</xdr:colOff>
      <xdr:row>40</xdr:row>
      <xdr:rowOff>52028</xdr:rowOff>
    </xdr:from>
    <xdr:to>
      <xdr:col>140</xdr:col>
      <xdr:colOff>87248</xdr:colOff>
      <xdr:row>45</xdr:row>
      <xdr:rowOff>108057</xdr:rowOff>
    </xdr:to>
    <xdr:sp macro="" textlink="">
      <xdr:nvSpPr>
        <xdr:cNvPr id="4" name="TextBox 3">
          <a:extLst>
            <a:ext uri="{FF2B5EF4-FFF2-40B4-BE49-F238E27FC236}">
              <a16:creationId xmlns:a16="http://schemas.microsoft.com/office/drawing/2014/main" id="{5B57DDE1-0991-4A3A-B38E-082FB185BF84}"/>
            </a:ext>
          </a:extLst>
        </xdr:cNvPr>
        <xdr:cNvSpPr txBox="1"/>
      </xdr:nvSpPr>
      <xdr:spPr>
        <a:xfrm>
          <a:off x="80746389" y="7672028"/>
          <a:ext cx="8630930" cy="1008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Historical Public Debt Database; IMF, World Economic Outlook database; JST Macro-History database; Maddison Database Project; Thomson Reuters Datastream,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Global Financial Data; and IMF staff calculation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public-debt-to-GDP and long-term interest rates series for advanced economies are based on a constant sample of 20 countries, weighted by GDP in purchasing power parity terms. WWI = World War I; WWII = World War II.</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cdr:x>
      <cdr:y>0.9219</cdr:y>
    </cdr:from>
    <cdr:to>
      <cdr:x>1</cdr:x>
      <cdr:y>1</cdr:y>
    </cdr:to>
    <cdr:sp macro="" textlink="">
      <cdr:nvSpPr>
        <cdr:cNvPr id="2" name="TextBox 1"/>
        <cdr:cNvSpPr txBox="1"/>
      </cdr:nvSpPr>
      <cdr:spPr>
        <a:xfrm xmlns:a="http://schemas.openxmlformats.org/drawingml/2006/main">
          <a:off x="0" y="5829654"/>
          <a:ext cx="8666892" cy="4938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46611</cdr:x>
      <cdr:y>0.07394</cdr:y>
    </cdr:from>
    <cdr:to>
      <cdr:x>0.65633</cdr:x>
      <cdr:y>0.18505</cdr:y>
    </cdr:to>
    <cdr:sp macro="" textlink="">
      <cdr:nvSpPr>
        <cdr:cNvPr id="6" name="TextBox 5"/>
        <cdr:cNvSpPr txBox="1"/>
      </cdr:nvSpPr>
      <cdr:spPr>
        <a:xfrm xmlns:a="http://schemas.openxmlformats.org/drawingml/2006/main">
          <a:off x="4042737" y="465652"/>
          <a:ext cx="1649851" cy="69976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400" b="1">
              <a:solidFill>
                <a:schemeClr val="accent5"/>
              </a:solidFill>
              <a:latin typeface="HelveticaNeueLT Std" panose="020B0604020202020204"/>
              <a:cs typeface="Arial" panose="020B0604020202020204" pitchFamily="34" charset="0"/>
            </a:rPr>
            <a:t>Debt (left scale)</a:t>
          </a:r>
        </a:p>
      </cdr:txBody>
    </cdr:sp>
  </cdr:relSizeAnchor>
  <cdr:relSizeAnchor xmlns:cdr="http://schemas.openxmlformats.org/drawingml/2006/chartDrawing">
    <cdr:from>
      <cdr:x>0.2416</cdr:x>
      <cdr:y>0.03506</cdr:y>
    </cdr:from>
    <cdr:to>
      <cdr:x>0.32429</cdr:x>
      <cdr:y>0.1032</cdr:y>
    </cdr:to>
    <cdr:sp macro="" textlink="">
      <cdr:nvSpPr>
        <cdr:cNvPr id="4" name="TextBox 3">
          <a:extLst xmlns:a="http://schemas.openxmlformats.org/drawingml/2006/main">
            <a:ext uri="{FF2B5EF4-FFF2-40B4-BE49-F238E27FC236}">
              <a16:creationId xmlns:a16="http://schemas.microsoft.com/office/drawing/2014/main" id="{CD43198F-E077-4965-9C95-571592982305}"/>
            </a:ext>
          </a:extLst>
        </cdr:cNvPr>
        <cdr:cNvSpPr txBox="1"/>
      </cdr:nvSpPr>
      <cdr:spPr>
        <a:xfrm xmlns:a="http://schemas.openxmlformats.org/drawingml/2006/main">
          <a:off x="2095500" y="220787"/>
          <a:ext cx="717177" cy="4291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ysClr val="windowText" lastClr="000000"/>
              </a:solidFill>
              <a:latin typeface="HelveticaNeueLT Std" panose="020B0604020202020204"/>
              <a:ea typeface="+mn-ea"/>
              <a:cs typeface="Arial" panose="020B0604020202020204" pitchFamily="34" charset="0"/>
            </a:rPr>
            <a:t>WWI</a:t>
          </a:r>
        </a:p>
      </cdr:txBody>
    </cdr:sp>
  </cdr:relSizeAnchor>
  <cdr:relSizeAnchor xmlns:cdr="http://schemas.openxmlformats.org/drawingml/2006/chartDrawing">
    <cdr:from>
      <cdr:x>0.41808</cdr:x>
      <cdr:y>0.02438</cdr:y>
    </cdr:from>
    <cdr:to>
      <cdr:x>0.49354</cdr:x>
      <cdr:y>0.06584</cdr:y>
    </cdr:to>
    <cdr:sp macro="" textlink="">
      <cdr:nvSpPr>
        <cdr:cNvPr id="12" name="TextBox 1">
          <a:extLst xmlns:a="http://schemas.openxmlformats.org/drawingml/2006/main">
            <a:ext uri="{FF2B5EF4-FFF2-40B4-BE49-F238E27FC236}">
              <a16:creationId xmlns:a16="http://schemas.microsoft.com/office/drawing/2014/main" id="{18E9E689-B01F-4A17-90A0-5AB75A2887B7}"/>
            </a:ext>
          </a:extLst>
        </cdr:cNvPr>
        <cdr:cNvSpPr txBox="1"/>
      </cdr:nvSpPr>
      <cdr:spPr>
        <a:xfrm xmlns:a="http://schemas.openxmlformats.org/drawingml/2006/main">
          <a:off x="3626138" y="153552"/>
          <a:ext cx="654509" cy="2610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ysClr val="windowText" lastClr="000000"/>
              </a:solidFill>
              <a:latin typeface="HelveticaNeueLT Std" panose="020B0604020202020204"/>
              <a:cs typeface="Arial" panose="020B0604020202020204" pitchFamily="34" charset="0"/>
            </a:rPr>
            <a:t>WWII</a:t>
          </a:r>
        </a:p>
      </cdr:txBody>
    </cdr:sp>
  </cdr:relSizeAnchor>
  <cdr:relSizeAnchor xmlns:cdr="http://schemas.openxmlformats.org/drawingml/2006/chartDrawing">
    <cdr:from>
      <cdr:x>0.77577</cdr:x>
      <cdr:y>0.09376</cdr:y>
    </cdr:from>
    <cdr:to>
      <cdr:x>0.95785</cdr:x>
      <cdr:y>0.20639</cdr:y>
    </cdr:to>
    <cdr:sp macro="" textlink="">
      <cdr:nvSpPr>
        <cdr:cNvPr id="14" name="TextBox 1">
          <a:extLst xmlns:a="http://schemas.openxmlformats.org/drawingml/2006/main">
            <a:ext uri="{FF2B5EF4-FFF2-40B4-BE49-F238E27FC236}">
              <a16:creationId xmlns:a16="http://schemas.microsoft.com/office/drawing/2014/main" id="{81280905-198D-43F3-AC9B-81F7428E8B81}"/>
            </a:ext>
          </a:extLst>
        </cdr:cNvPr>
        <cdr:cNvSpPr txBox="1"/>
      </cdr:nvSpPr>
      <cdr:spPr>
        <a:xfrm xmlns:a="http://schemas.openxmlformats.org/drawingml/2006/main">
          <a:off x="5275928" y="530603"/>
          <a:ext cx="1238299" cy="63737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ea typeface="+mn-ea"/>
              <a:cs typeface="Arial" panose="020B0604020202020204" pitchFamily="34" charset="0"/>
            </a:rPr>
            <a:t>Global financial crisis</a:t>
          </a:r>
        </a:p>
      </cdr:txBody>
    </cdr:sp>
  </cdr:relSizeAnchor>
  <cdr:relSizeAnchor xmlns:cdr="http://schemas.openxmlformats.org/drawingml/2006/chartDrawing">
    <cdr:from>
      <cdr:x>0.83688</cdr:x>
      <cdr:y>0.01188</cdr:y>
    </cdr:from>
    <cdr:to>
      <cdr:x>1</cdr:x>
      <cdr:y>0.0768</cdr:y>
    </cdr:to>
    <cdr:sp macro="" textlink="">
      <cdr:nvSpPr>
        <cdr:cNvPr id="20" name="TextBox 1">
          <a:extLst xmlns:a="http://schemas.openxmlformats.org/drawingml/2006/main">
            <a:ext uri="{FF2B5EF4-FFF2-40B4-BE49-F238E27FC236}">
              <a16:creationId xmlns:a16="http://schemas.microsoft.com/office/drawing/2014/main" id="{C71E9B4A-69C7-4E1F-A11B-8F1C209ADEBE}"/>
            </a:ext>
          </a:extLst>
        </cdr:cNvPr>
        <cdr:cNvSpPr txBox="1"/>
      </cdr:nvSpPr>
      <cdr:spPr>
        <a:xfrm xmlns:a="http://schemas.openxmlformats.org/drawingml/2006/main">
          <a:off x="5691469" y="67238"/>
          <a:ext cx="1109383" cy="36737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ea typeface="+mn-ea"/>
              <a:cs typeface="Arial" panose="020B0604020202020204" pitchFamily="34" charset="0"/>
            </a:rPr>
            <a:t>Great</a:t>
          </a:r>
          <a:r>
            <a:rPr lang="en-US" sz="1000" b="1">
              <a:solidFill>
                <a:sysClr val="windowText" lastClr="000000"/>
              </a:solidFill>
              <a:latin typeface="Arial" panose="020B0604020202020204" pitchFamily="34" charset="0"/>
              <a:cs typeface="Arial" panose="020B0604020202020204" pitchFamily="34" charset="0"/>
            </a:rPr>
            <a:t> </a:t>
          </a:r>
          <a:r>
            <a:rPr lang="en-US" sz="1400" b="1">
              <a:solidFill>
                <a:sysClr val="windowText" lastClr="000000"/>
              </a:solidFill>
              <a:latin typeface="HelveticaNeueLT Std" panose="020B0604020202020204"/>
              <a:ea typeface="+mn-ea"/>
              <a:cs typeface="Arial" panose="020B0604020202020204" pitchFamily="34" charset="0"/>
            </a:rPr>
            <a:t>Lockdown</a:t>
          </a:r>
        </a:p>
      </cdr:txBody>
    </cdr:sp>
  </cdr:relSizeAnchor>
  <cdr:relSizeAnchor xmlns:cdr="http://schemas.openxmlformats.org/drawingml/2006/chartDrawing">
    <cdr:from>
      <cdr:x>0.62662</cdr:x>
      <cdr:y>0.72064</cdr:y>
    </cdr:from>
    <cdr:to>
      <cdr:x>0.92607</cdr:x>
      <cdr:y>0.83519</cdr:y>
    </cdr:to>
    <cdr:sp macro="" textlink="">
      <cdr:nvSpPr>
        <cdr:cNvPr id="9" name="TextBox 1">
          <a:extLst xmlns:a="http://schemas.openxmlformats.org/drawingml/2006/main">
            <a:ext uri="{FF2B5EF4-FFF2-40B4-BE49-F238E27FC236}">
              <a16:creationId xmlns:a16="http://schemas.microsoft.com/office/drawing/2014/main" id="{3A037E4E-A7C1-443E-9415-CAF3F1B8F597}"/>
            </a:ext>
          </a:extLst>
        </cdr:cNvPr>
        <cdr:cNvSpPr txBox="1"/>
      </cdr:nvSpPr>
      <cdr:spPr>
        <a:xfrm xmlns:a="http://schemas.openxmlformats.org/drawingml/2006/main">
          <a:off x="5434893" y="4538371"/>
          <a:ext cx="2597236" cy="72140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rgbClr val="C00000"/>
              </a:solidFill>
              <a:latin typeface="HelveticaNeueLT Std" panose="020B0604020202020204"/>
              <a:cs typeface="Arial" panose="020B0604020202020204" pitchFamily="34" charset="0"/>
            </a:rPr>
            <a:t>Long-term</a:t>
          </a:r>
          <a:r>
            <a:rPr lang="en-US" sz="1400" b="1" baseline="0">
              <a:solidFill>
                <a:srgbClr val="C00000"/>
              </a:solidFill>
              <a:latin typeface="HelveticaNeueLT Std" panose="020B0604020202020204"/>
              <a:cs typeface="Arial" panose="020B0604020202020204" pitchFamily="34" charset="0"/>
            </a:rPr>
            <a:t> interest rate</a:t>
          </a:r>
          <a:r>
            <a:rPr lang="en-US" sz="1400" b="1">
              <a:solidFill>
                <a:srgbClr val="C00000"/>
              </a:solidFill>
              <a:latin typeface="HelveticaNeueLT Std" panose="020B0604020202020204"/>
              <a:cs typeface="Arial" panose="020B0604020202020204" pitchFamily="34" charset="0"/>
            </a:rPr>
            <a:t> (right scale)</a:t>
          </a:r>
        </a:p>
      </cdr:txBody>
    </cdr:sp>
  </cdr:relSizeAnchor>
  <cdr:relSizeAnchor xmlns:cdr="http://schemas.openxmlformats.org/drawingml/2006/chartDrawing">
    <cdr:from>
      <cdr:x>0.30362</cdr:x>
      <cdr:y>0.04218</cdr:y>
    </cdr:from>
    <cdr:to>
      <cdr:x>0.43798</cdr:x>
      <cdr:y>0.1548</cdr:y>
    </cdr:to>
    <cdr:sp macro="" textlink="">
      <cdr:nvSpPr>
        <cdr:cNvPr id="10" name="TextBox 1">
          <a:extLst xmlns:a="http://schemas.openxmlformats.org/drawingml/2006/main">
            <a:ext uri="{FF2B5EF4-FFF2-40B4-BE49-F238E27FC236}">
              <a16:creationId xmlns:a16="http://schemas.microsoft.com/office/drawing/2014/main" id="{309EDEA6-A549-4982-AAD9-D76E718F1BBE}"/>
            </a:ext>
          </a:extLst>
        </cdr:cNvPr>
        <cdr:cNvSpPr txBox="1"/>
      </cdr:nvSpPr>
      <cdr:spPr>
        <a:xfrm xmlns:a="http://schemas.openxmlformats.org/drawingml/2006/main">
          <a:off x="2633382" y="265612"/>
          <a:ext cx="1165412" cy="7093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cs typeface="Arial" panose="020B0604020202020204" pitchFamily="34" charset="0"/>
            </a:rPr>
            <a:t>Great</a:t>
          </a:r>
          <a:r>
            <a:rPr lang="en-US" sz="1400" b="1" baseline="0">
              <a:solidFill>
                <a:sysClr val="windowText" lastClr="000000"/>
              </a:solidFill>
              <a:latin typeface="HelveticaNeueLT Std" panose="020B0604020202020204"/>
              <a:cs typeface="Arial" panose="020B0604020202020204" pitchFamily="34" charset="0"/>
            </a:rPr>
            <a:t> Depression</a:t>
          </a:r>
          <a:endParaRPr lang="en-US" sz="1400" b="1">
            <a:solidFill>
              <a:sysClr val="windowText" lastClr="000000"/>
            </a:solidFill>
            <a:latin typeface="HelveticaNeueLT Std" panose="020B0604020202020204"/>
            <a:cs typeface="Arial" panose="020B060402020202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581025</xdr:colOff>
      <xdr:row>3</xdr:row>
      <xdr:rowOff>180975</xdr:rowOff>
    </xdr:from>
    <xdr:to>
      <xdr:col>8</xdr:col>
      <xdr:colOff>266700</xdr:colOff>
      <xdr:row>18</xdr:row>
      <xdr:rowOff>60325</xdr:rowOff>
    </xdr:to>
    <xdr:graphicFrame macro="">
      <xdr:nvGraphicFramePr>
        <xdr:cNvPr id="2" name="Chart 1">
          <a:extLst>
            <a:ext uri="{FF2B5EF4-FFF2-40B4-BE49-F238E27FC236}">
              <a16:creationId xmlns:a16="http://schemas.microsoft.com/office/drawing/2014/main" id="{8948D249-8219-4935-97F3-4B6F9023F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3825</xdr:colOff>
      <xdr:row>1</xdr:row>
      <xdr:rowOff>85725</xdr:rowOff>
    </xdr:from>
    <xdr:to>
      <xdr:col>7</xdr:col>
      <xdr:colOff>504825</xdr:colOff>
      <xdr:row>3</xdr:row>
      <xdr:rowOff>104774</xdr:rowOff>
    </xdr:to>
    <xdr:sp macro="" textlink="">
      <xdr:nvSpPr>
        <xdr:cNvPr id="3" name="TextBox 2">
          <a:extLst>
            <a:ext uri="{FF2B5EF4-FFF2-40B4-BE49-F238E27FC236}">
              <a16:creationId xmlns:a16="http://schemas.microsoft.com/office/drawing/2014/main" id="{B6C0B725-AC6C-45E9-860D-DE3CA3E7C9BB}"/>
            </a:ext>
          </a:extLst>
        </xdr:cNvPr>
        <xdr:cNvSpPr txBox="1"/>
      </xdr:nvSpPr>
      <xdr:spPr>
        <a:xfrm>
          <a:off x="733425" y="276225"/>
          <a:ext cx="4038600" cy="4000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1.4. Gross Financing Needs,</a:t>
          </a:r>
          <a:r>
            <a:rPr lang="en-US" sz="1000" b="1" baseline="0">
              <a:solidFill>
                <a:srgbClr val="7030A0"/>
              </a:solidFill>
              <a:latin typeface="HelveticaNeueLT Std" panose="020B0604020202020204" pitchFamily="34" charset="0"/>
              <a:ea typeface="+mn-ea"/>
              <a:cs typeface="Arial" panose="020B0604020202020204" pitchFamily="34" charset="0"/>
            </a:rPr>
            <a:t> 2021</a:t>
          </a:r>
        </a:p>
        <a:p>
          <a:pPr marL="0" indent="0"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endParaRPr lang="en-US" sz="1000" b="0" i="1">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114299</xdr:colOff>
      <xdr:row>18</xdr:row>
      <xdr:rowOff>95250</xdr:rowOff>
    </xdr:from>
    <xdr:to>
      <xdr:col>9</xdr:col>
      <xdr:colOff>590549</xdr:colOff>
      <xdr:row>21</xdr:row>
      <xdr:rowOff>0</xdr:rowOff>
    </xdr:to>
    <xdr:sp macro="" textlink="">
      <xdr:nvSpPr>
        <xdr:cNvPr id="4" name="TextBox 3">
          <a:extLst>
            <a:ext uri="{FF2B5EF4-FFF2-40B4-BE49-F238E27FC236}">
              <a16:creationId xmlns:a16="http://schemas.microsoft.com/office/drawing/2014/main" id="{D9D5C1CB-41E4-4824-BEFE-D2E86367A753}"/>
            </a:ext>
          </a:extLst>
        </xdr:cNvPr>
        <xdr:cNvSpPr txBox="1"/>
      </xdr:nvSpPr>
      <xdr:spPr>
        <a:xfrm>
          <a:off x="723899" y="3714750"/>
          <a:ext cx="503872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Bloomberg Finance L.P.; IMF, World Economic Outlook database; and IMF staff estimates.</a:t>
          </a:r>
        </a:p>
        <a:p>
          <a:r>
            <a:rPr lang="en-US" sz="800">
              <a:solidFill>
                <a:sysClr val="windowText" lastClr="000000"/>
              </a:solidFill>
              <a:latin typeface="HelveticaNeueLT Std Cn" panose="020B0506030502030204"/>
            </a:rPr>
            <a:t>Note: Data labels use International Organization for Standardization (ISO) country codes. GFN = gross financing needs.</a:t>
          </a:r>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7.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2.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8.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9.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1.xml"/><Relationship Id="rId1" Type="http://schemas.openxmlformats.org/officeDocument/2006/relationships/printerSettings" Target="../printerSettings/printerSettings50.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opLeftCell="A4" workbookViewId="0">
      <selection activeCell="K17" sqref="K17"/>
    </sheetView>
  </sheetViews>
  <sheetFormatPr defaultColWidth="9.140625" defaultRowHeight="15"/>
  <cols>
    <col min="1" max="1" width="9.140625" style="2"/>
    <col min="2" max="10" width="10.5703125" style="2" customWidth="1"/>
    <col min="11" max="16384" width="9.140625" style="2"/>
  </cols>
  <sheetData>
    <row r="4" spans="2:10" ht="15.75" thickBot="1"/>
    <row r="5" spans="2:10">
      <c r="B5" s="3"/>
      <c r="C5" s="4"/>
      <c r="D5" s="4"/>
      <c r="E5" s="4"/>
      <c r="F5" s="4"/>
      <c r="G5" s="4"/>
      <c r="H5" s="4"/>
      <c r="I5" s="4"/>
      <c r="J5" s="5"/>
    </row>
    <row r="6" spans="2:10">
      <c r="B6" s="6"/>
      <c r="C6" s="7"/>
      <c r="D6" s="7"/>
      <c r="E6" s="7"/>
      <c r="F6" s="7"/>
      <c r="G6" s="7"/>
      <c r="H6" s="7"/>
      <c r="I6" s="7"/>
      <c r="J6" s="8"/>
    </row>
    <row r="7" spans="2:10">
      <c r="B7" s="492" t="s">
        <v>0</v>
      </c>
      <c r="C7" s="493"/>
      <c r="D7" s="493"/>
      <c r="E7" s="493"/>
      <c r="F7" s="493"/>
      <c r="G7" s="493"/>
      <c r="H7" s="493"/>
      <c r="I7" s="493"/>
      <c r="J7" s="494"/>
    </row>
    <row r="8" spans="2:10">
      <c r="B8" s="492" t="s">
        <v>1</v>
      </c>
      <c r="C8" s="493"/>
      <c r="D8" s="493"/>
      <c r="E8" s="493"/>
      <c r="F8" s="493"/>
      <c r="G8" s="493"/>
      <c r="H8" s="493"/>
      <c r="I8" s="493"/>
      <c r="J8" s="494"/>
    </row>
    <row r="9" spans="2:10">
      <c r="B9" s="9"/>
      <c r="C9" s="10"/>
      <c r="D9" s="10"/>
      <c r="E9" s="10"/>
      <c r="F9" s="10"/>
      <c r="G9" s="10"/>
      <c r="H9" s="10"/>
      <c r="I9" s="10"/>
      <c r="J9" s="8"/>
    </row>
    <row r="10" spans="2:10">
      <c r="B10" s="9"/>
      <c r="C10" s="10"/>
      <c r="D10" s="10"/>
      <c r="E10" s="10"/>
      <c r="F10" s="10"/>
      <c r="G10" s="10"/>
      <c r="H10" s="10"/>
      <c r="I10" s="10"/>
      <c r="J10" s="8"/>
    </row>
    <row r="11" spans="2:10">
      <c r="B11" s="9"/>
      <c r="C11" s="10"/>
      <c r="D11" s="10"/>
      <c r="E11" s="10"/>
      <c r="F11" s="10"/>
      <c r="G11" s="10"/>
      <c r="H11" s="10"/>
      <c r="I11" s="10"/>
      <c r="J11" s="8"/>
    </row>
    <row r="12" spans="2:10">
      <c r="B12" s="9"/>
      <c r="C12" s="10"/>
      <c r="D12" s="10"/>
      <c r="E12" s="10"/>
      <c r="F12" s="10"/>
      <c r="G12" s="10"/>
      <c r="H12" s="10"/>
      <c r="I12" s="10"/>
      <c r="J12" s="8"/>
    </row>
    <row r="13" spans="2:10">
      <c r="B13" s="9"/>
      <c r="C13" s="10"/>
      <c r="D13" s="10"/>
      <c r="E13" s="10"/>
      <c r="F13" s="10"/>
      <c r="G13" s="10"/>
      <c r="H13" s="10"/>
      <c r="I13" s="10"/>
      <c r="J13" s="8"/>
    </row>
    <row r="14" spans="2:10">
      <c r="B14" s="9"/>
      <c r="C14" s="10"/>
      <c r="D14" s="10"/>
      <c r="E14" s="10"/>
      <c r="F14" s="10"/>
      <c r="G14" s="10"/>
      <c r="H14" s="10"/>
      <c r="I14" s="10"/>
      <c r="J14" s="8"/>
    </row>
    <row r="15" spans="2:10">
      <c r="B15" s="9"/>
      <c r="C15" s="10"/>
      <c r="D15" s="10"/>
      <c r="E15" s="10"/>
      <c r="F15" s="10"/>
      <c r="G15" s="10"/>
      <c r="H15" s="10"/>
      <c r="I15" s="10"/>
      <c r="J15" s="8"/>
    </row>
    <row r="16" spans="2:10">
      <c r="B16" s="9"/>
      <c r="C16" s="10"/>
      <c r="D16" s="10"/>
      <c r="E16" s="10"/>
      <c r="F16" s="10"/>
      <c r="G16" s="10"/>
      <c r="H16" s="10"/>
      <c r="I16" s="10"/>
      <c r="J16" s="8"/>
    </row>
    <row r="17" spans="2:10">
      <c r="B17" s="9"/>
      <c r="C17" s="10"/>
      <c r="D17" s="10"/>
      <c r="E17" s="10"/>
      <c r="F17" s="10"/>
      <c r="G17" s="10"/>
      <c r="H17" s="10"/>
      <c r="I17" s="10"/>
      <c r="J17" s="8"/>
    </row>
    <row r="18" spans="2:10">
      <c r="B18" s="9"/>
      <c r="C18" s="10"/>
      <c r="D18" s="10"/>
      <c r="E18" s="10"/>
      <c r="F18" s="10"/>
      <c r="G18" s="10"/>
      <c r="H18" s="10"/>
      <c r="I18" s="10"/>
      <c r="J18" s="8"/>
    </row>
    <row r="19" spans="2:10">
      <c r="B19" s="9"/>
      <c r="C19" s="10"/>
      <c r="D19" s="10"/>
      <c r="E19" s="10"/>
      <c r="F19" s="10"/>
      <c r="G19" s="10"/>
      <c r="H19" s="10"/>
      <c r="I19" s="10"/>
      <c r="J19" s="8"/>
    </row>
    <row r="20" spans="2:10">
      <c r="B20" s="9"/>
      <c r="C20" s="10"/>
      <c r="D20" s="10"/>
      <c r="E20" s="10"/>
      <c r="F20" s="10"/>
      <c r="G20" s="10"/>
      <c r="H20" s="10"/>
      <c r="I20" s="10"/>
      <c r="J20" s="8"/>
    </row>
    <row r="21" spans="2:10">
      <c r="B21" s="9"/>
      <c r="C21" s="10"/>
      <c r="D21" s="10"/>
      <c r="E21" s="10"/>
      <c r="F21" s="10"/>
      <c r="G21" s="10"/>
      <c r="H21" s="10"/>
      <c r="I21" s="10"/>
      <c r="J21" s="8"/>
    </row>
    <row r="22" spans="2:10">
      <c r="B22" s="9"/>
      <c r="C22" s="10"/>
      <c r="D22" s="10"/>
      <c r="E22" s="10"/>
      <c r="F22" s="10"/>
      <c r="G22" s="10"/>
      <c r="H22" s="10"/>
      <c r="I22" s="10"/>
      <c r="J22" s="8"/>
    </row>
    <row r="23" spans="2:10">
      <c r="B23" s="492" t="s">
        <v>2</v>
      </c>
      <c r="C23" s="493"/>
      <c r="D23" s="493"/>
      <c r="E23" s="493"/>
      <c r="F23" s="493"/>
      <c r="G23" s="493"/>
      <c r="H23" s="493"/>
      <c r="I23" s="493"/>
      <c r="J23" s="494"/>
    </row>
    <row r="24" spans="2:10">
      <c r="B24" s="9"/>
      <c r="C24" s="10"/>
      <c r="D24" s="10"/>
      <c r="E24" s="10"/>
      <c r="F24" s="10"/>
      <c r="G24" s="10"/>
      <c r="H24" s="10"/>
      <c r="I24" s="10"/>
      <c r="J24" s="8"/>
    </row>
    <row r="25" spans="2:10" ht="37.5" customHeight="1">
      <c r="B25" s="495" t="s">
        <v>1064</v>
      </c>
      <c r="C25" s="496"/>
      <c r="D25" s="496"/>
      <c r="E25" s="496"/>
      <c r="F25" s="496"/>
      <c r="G25" s="496"/>
      <c r="H25" s="496"/>
      <c r="I25" s="496"/>
      <c r="J25" s="497"/>
    </row>
    <row r="26" spans="2:10">
      <c r="B26" s="492"/>
      <c r="C26" s="493"/>
      <c r="D26" s="493"/>
      <c r="E26" s="493"/>
      <c r="F26" s="493"/>
      <c r="G26" s="493"/>
      <c r="H26" s="493"/>
      <c r="I26" s="493"/>
      <c r="J26" s="494"/>
    </row>
    <row r="27" spans="2:10" ht="30" customHeight="1">
      <c r="B27" s="498" t="s">
        <v>605</v>
      </c>
      <c r="C27" s="499"/>
      <c r="D27" s="499"/>
      <c r="E27" s="499"/>
      <c r="F27" s="499"/>
      <c r="G27" s="499"/>
      <c r="H27" s="499"/>
      <c r="I27" s="499"/>
      <c r="J27" s="500"/>
    </row>
    <row r="28" spans="2:10" ht="13.5" customHeight="1">
      <c r="B28" s="11"/>
      <c r="C28" s="12"/>
      <c r="D28" s="12"/>
      <c r="E28" s="12"/>
      <c r="F28" s="12"/>
      <c r="G28" s="12"/>
      <c r="H28" s="12"/>
      <c r="I28" s="12"/>
      <c r="J28" s="13"/>
    </row>
    <row r="29" spans="2:10" ht="18.75" customHeight="1">
      <c r="B29" s="487" t="s">
        <v>3</v>
      </c>
      <c r="C29" s="488"/>
      <c r="D29" s="488"/>
      <c r="E29" s="488"/>
      <c r="F29" s="488"/>
      <c r="G29" s="488"/>
      <c r="H29" s="488"/>
      <c r="I29" s="488"/>
      <c r="J29" s="489"/>
    </row>
    <row r="30" spans="2:10">
      <c r="B30" s="14"/>
      <c r="C30" s="15"/>
      <c r="D30" s="7"/>
      <c r="E30" s="7"/>
      <c r="F30" s="7"/>
      <c r="G30" s="7"/>
      <c r="H30" s="7"/>
      <c r="I30" s="7"/>
      <c r="J30" s="8"/>
    </row>
    <row r="31" spans="2:10" ht="14.25" customHeight="1">
      <c r="B31" s="490" t="s">
        <v>4</v>
      </c>
      <c r="C31" s="491"/>
      <c r="D31" s="491"/>
      <c r="E31" s="16" t="s">
        <v>5</v>
      </c>
      <c r="F31" s="16"/>
      <c r="G31" s="16"/>
      <c r="H31" s="16"/>
      <c r="I31" s="16"/>
      <c r="J31" s="17"/>
    </row>
    <row r="32" spans="2:10" ht="14.25" customHeight="1">
      <c r="B32" s="18"/>
      <c r="C32" s="19"/>
      <c r="D32" s="19"/>
      <c r="E32" s="19"/>
      <c r="F32" s="19"/>
      <c r="G32" s="19"/>
      <c r="H32" s="19"/>
      <c r="I32" s="19"/>
      <c r="J32" s="20"/>
    </row>
    <row r="33" spans="2:10" ht="15.75" thickBot="1">
      <c r="B33" s="21"/>
      <c r="C33" s="22"/>
      <c r="D33" s="22"/>
      <c r="E33" s="22"/>
      <c r="F33" s="22"/>
      <c r="G33" s="22"/>
      <c r="H33" s="22"/>
      <c r="I33" s="22"/>
      <c r="J33" s="23"/>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83151-EB48-4853-96DC-640B61726852}">
  <sheetPr codeName="Sheet9">
    <tabColor theme="5" tint="0.59999389629810485"/>
  </sheetPr>
  <dimension ref="AB3:BC204"/>
  <sheetViews>
    <sheetView showGridLines="0" topLeftCell="A37" zoomScale="70" zoomScaleNormal="70" workbookViewId="0">
      <selection activeCell="T76" sqref="T76"/>
    </sheetView>
  </sheetViews>
  <sheetFormatPr defaultRowHeight="15"/>
  <cols>
    <col min="1" max="6" width="9.140625" style="135"/>
    <col min="7" max="7" width="4.85546875" style="135" customWidth="1"/>
    <col min="8" max="27" width="9.140625" style="135"/>
    <col min="28" max="28" width="11.5703125" style="135" customWidth="1"/>
    <col min="29" max="37" width="9.140625" style="135"/>
    <col min="38" max="38" width="11.140625" style="135" customWidth="1"/>
    <col min="39" max="16384" width="9.140625" style="135"/>
  </cols>
  <sheetData>
    <row r="3" spans="28:55">
      <c r="AB3" s="273"/>
      <c r="AC3" s="273"/>
      <c r="AD3" s="273"/>
      <c r="AE3" s="273"/>
      <c r="AF3" s="273"/>
      <c r="AG3" s="273"/>
      <c r="AH3" s="273"/>
      <c r="AI3" s="273"/>
      <c r="AJ3" s="273"/>
    </row>
    <row r="4" spans="28:55">
      <c r="AB4" s="288" t="s">
        <v>635</v>
      </c>
      <c r="AC4" s="288">
        <v>2019</v>
      </c>
      <c r="AD4" s="288">
        <v>2020</v>
      </c>
      <c r="AE4" s="288">
        <v>2021</v>
      </c>
      <c r="AF4" s="288">
        <v>2022</v>
      </c>
      <c r="AG4" s="288">
        <v>2023</v>
      </c>
      <c r="AH4" s="288">
        <v>2024</v>
      </c>
      <c r="AI4" s="288">
        <v>2025</v>
      </c>
      <c r="AJ4" s="288">
        <v>2026</v>
      </c>
      <c r="AL4" s="288" t="s">
        <v>652</v>
      </c>
      <c r="AM4" s="137" t="s">
        <v>454</v>
      </c>
      <c r="AN4" s="137"/>
      <c r="AO4" s="137" t="s">
        <v>334</v>
      </c>
      <c r="AP4" s="137"/>
      <c r="AQ4" s="137" t="s">
        <v>272</v>
      </c>
      <c r="AR4" s="137"/>
      <c r="AT4" s="333" t="s">
        <v>653</v>
      </c>
      <c r="AU4" s="137"/>
      <c r="AV4" s="137"/>
      <c r="AW4" s="137"/>
      <c r="AX4" s="137"/>
      <c r="AY4" s="137"/>
      <c r="AZ4" s="137"/>
      <c r="BA4" s="137"/>
      <c r="BB4" s="137"/>
      <c r="BC4" s="137"/>
    </row>
    <row r="5" spans="28:55">
      <c r="AB5" s="288"/>
      <c r="AC5" s="288">
        <v>2019</v>
      </c>
      <c r="AD5" s="289">
        <v>20</v>
      </c>
      <c r="AE5" s="289">
        <v>21</v>
      </c>
      <c r="AF5" s="289">
        <v>22</v>
      </c>
      <c r="AG5" s="289">
        <v>23</v>
      </c>
      <c r="AH5" s="289">
        <v>24</v>
      </c>
      <c r="AI5" s="289">
        <v>25</v>
      </c>
      <c r="AJ5" s="289">
        <v>26</v>
      </c>
      <c r="AL5" s="137"/>
      <c r="AM5" s="298" t="s">
        <v>636</v>
      </c>
      <c r="AN5" s="298" t="s">
        <v>372</v>
      </c>
      <c r="AO5" s="298" t="s">
        <v>636</v>
      </c>
      <c r="AP5" s="298" t="s">
        <v>372</v>
      </c>
      <c r="AQ5" s="298" t="s">
        <v>636</v>
      </c>
      <c r="AR5" s="298" t="s">
        <v>372</v>
      </c>
      <c r="AT5" s="300" t="s">
        <v>640</v>
      </c>
      <c r="AU5" s="300" t="s">
        <v>464</v>
      </c>
      <c r="AV5" s="300" t="s">
        <v>641</v>
      </c>
      <c r="AW5" s="300"/>
      <c r="AX5" s="300" t="s">
        <v>642</v>
      </c>
      <c r="AY5" s="300"/>
      <c r="AZ5" s="300" t="s">
        <v>643</v>
      </c>
      <c r="BA5" s="300"/>
      <c r="BB5" s="300" t="s">
        <v>644</v>
      </c>
      <c r="BC5" s="300"/>
    </row>
    <row r="6" spans="28:55">
      <c r="AB6" s="290" t="s">
        <v>6</v>
      </c>
      <c r="AC6" s="291">
        <v>0</v>
      </c>
      <c r="AD6" s="291">
        <v>-5.4323956738696966</v>
      </c>
      <c r="AE6" s="291">
        <v>-6.426535213017611</v>
      </c>
      <c r="AF6" s="291">
        <v>-3.2210065924355193</v>
      </c>
      <c r="AG6" s="291">
        <v>-1.3148374887091592</v>
      </c>
      <c r="AH6" s="291">
        <v>-0.24501788299829563</v>
      </c>
      <c r="AI6" s="291">
        <v>0.55420896005203479</v>
      </c>
      <c r="AJ6" s="291">
        <v>0.99519818663153758</v>
      </c>
      <c r="AL6" s="137" t="s">
        <v>637</v>
      </c>
      <c r="AM6" s="299">
        <v>-0.23525687401545881</v>
      </c>
      <c r="AN6" s="299">
        <v>-1.2359731265479414</v>
      </c>
      <c r="AO6" s="299">
        <v>0.85460909438866395</v>
      </c>
      <c r="AP6" s="299">
        <v>-3.5981129925354836</v>
      </c>
      <c r="AQ6" s="299">
        <v>5.9995072238331701</v>
      </c>
      <c r="AR6" s="299">
        <v>-2.2456449187524825</v>
      </c>
      <c r="AT6" s="300"/>
      <c r="AU6" s="300"/>
      <c r="AV6" s="300"/>
      <c r="AW6" s="300" t="s">
        <v>629</v>
      </c>
      <c r="AX6" s="300" t="s">
        <v>645</v>
      </c>
      <c r="AY6" s="300" t="s">
        <v>646</v>
      </c>
      <c r="AZ6" s="300" t="s">
        <v>645</v>
      </c>
      <c r="BA6" s="300" t="s">
        <v>646</v>
      </c>
      <c r="BB6" s="300" t="s">
        <v>645</v>
      </c>
      <c r="BC6" s="300" t="s">
        <v>646</v>
      </c>
    </row>
    <row r="7" spans="28:55">
      <c r="AB7" s="290" t="s">
        <v>7</v>
      </c>
      <c r="AC7" s="291">
        <v>0</v>
      </c>
      <c r="AD7" s="291">
        <v>-7.6354714724758068</v>
      </c>
      <c r="AE7" s="291">
        <v>-4.1733475574422529</v>
      </c>
      <c r="AF7" s="291">
        <v>-2.0774646252796036</v>
      </c>
      <c r="AG7" s="291">
        <v>-1.141642483188275</v>
      </c>
      <c r="AH7" s="291">
        <v>-0.75089479954263294</v>
      </c>
      <c r="AI7" s="291">
        <v>-0.59800536017336925</v>
      </c>
      <c r="AJ7" s="291">
        <v>-0.63647473182047198</v>
      </c>
      <c r="AL7" s="137" t="s">
        <v>638</v>
      </c>
      <c r="AM7" s="299">
        <v>2.7694861049964103</v>
      </c>
      <c r="AN7" s="299">
        <v>3.167659599064498</v>
      </c>
      <c r="AO7" s="299">
        <v>-0.9536907452063339</v>
      </c>
      <c r="AP7" s="299">
        <v>1.2549790835560941</v>
      </c>
      <c r="AQ7" s="299">
        <v>0.10562903302356119</v>
      </c>
      <c r="AR7" s="299">
        <v>0.7522672535943471</v>
      </c>
      <c r="AT7" s="300" t="s">
        <v>642</v>
      </c>
      <c r="AU7" s="300" t="s">
        <v>6</v>
      </c>
      <c r="AV7" s="300" t="s">
        <v>268</v>
      </c>
      <c r="AW7" s="301">
        <v>-0.99413953914791442</v>
      </c>
      <c r="AX7" s="300">
        <v>7.421733399649149</v>
      </c>
      <c r="AY7" s="300">
        <v>63.127679434829155</v>
      </c>
      <c r="AZ7" s="300" t="e">
        <v>#N/A</v>
      </c>
      <c r="BA7" s="300" t="e">
        <v>#N/A</v>
      </c>
      <c r="BB7" s="300" t="e">
        <v>#N/A</v>
      </c>
      <c r="BC7" s="300" t="e">
        <v>#N/A</v>
      </c>
    </row>
    <row r="8" spans="28:55">
      <c r="AB8" s="290" t="s">
        <v>8</v>
      </c>
      <c r="AC8" s="291">
        <v>0</v>
      </c>
      <c r="AD8" s="291">
        <v>-1.3890706770325889</v>
      </c>
      <c r="AE8" s="291">
        <v>-2.0603926944846487</v>
      </c>
      <c r="AF8" s="291">
        <v>-2.5117704201029114</v>
      </c>
      <c r="AG8" s="291">
        <v>-3.0124194574078675</v>
      </c>
      <c r="AH8" s="291">
        <v>-3.339233036810676</v>
      </c>
      <c r="AI8" s="291">
        <v>-3.4808160049178238</v>
      </c>
      <c r="AJ8" s="291">
        <v>-3.5719647742393996</v>
      </c>
      <c r="AL8" s="154" t="s">
        <v>639</v>
      </c>
      <c r="AM8" s="154">
        <v>1.5</v>
      </c>
      <c r="AN8" s="154">
        <v>4.5</v>
      </c>
      <c r="AO8" s="154">
        <v>1.5</v>
      </c>
      <c r="AP8" s="154">
        <v>4.5</v>
      </c>
      <c r="AQ8" s="154">
        <v>1.5</v>
      </c>
      <c r="AR8" s="154">
        <v>4.5</v>
      </c>
      <c r="AT8" s="300" t="s">
        <v>643</v>
      </c>
      <c r="AU8" s="300" t="s">
        <v>9</v>
      </c>
      <c r="AV8" s="300" t="s">
        <v>269</v>
      </c>
      <c r="AW8" s="301">
        <v>2.3124659927510676</v>
      </c>
      <c r="AX8" s="300" t="e">
        <v>#N/A</v>
      </c>
      <c r="AY8" s="300" t="e">
        <v>#N/A</v>
      </c>
      <c r="AZ8" s="300">
        <v>6.720400245762896</v>
      </c>
      <c r="BA8" s="300">
        <v>117.84220128208793</v>
      </c>
      <c r="BB8" s="300" t="e">
        <v>#N/A</v>
      </c>
      <c r="BC8" s="300" t="e">
        <v>#N/A</v>
      </c>
    </row>
    <row r="9" spans="28:55">
      <c r="AB9" s="290" t="s">
        <v>9</v>
      </c>
      <c r="AC9" s="291">
        <v>0</v>
      </c>
      <c r="AD9" s="291">
        <v>-7.8381446354333617</v>
      </c>
      <c r="AE9" s="291">
        <v>-6.2900703799000022</v>
      </c>
      <c r="AF9" s="291">
        <v>-4.1666384343122038</v>
      </c>
      <c r="AG9" s="291">
        <v>-1.7615082379395641</v>
      </c>
      <c r="AH9" s="291">
        <v>-0.5406731546941278</v>
      </c>
      <c r="AI9" s="291">
        <v>-0.11821170244750384</v>
      </c>
      <c r="AJ9" s="291">
        <v>7.3147730890395501E-2</v>
      </c>
      <c r="AT9" s="300" t="s">
        <v>643</v>
      </c>
      <c r="AU9" s="300" t="s">
        <v>14</v>
      </c>
      <c r="AV9" s="300" t="s">
        <v>266</v>
      </c>
      <c r="AW9" s="301">
        <v>1.4996337975715637</v>
      </c>
      <c r="AX9" s="300" t="e">
        <v>#N/A</v>
      </c>
      <c r="AY9" s="300" t="e">
        <v>#N/A</v>
      </c>
      <c r="AZ9" s="300">
        <v>1.4944110348203719</v>
      </c>
      <c r="BA9" s="300">
        <v>113.46143294743283</v>
      </c>
      <c r="BB9" s="300" t="e">
        <v>#N/A</v>
      </c>
      <c r="BC9" s="300" t="e">
        <v>#N/A</v>
      </c>
    </row>
    <row r="10" spans="28:55">
      <c r="AB10" s="290" t="s">
        <v>88</v>
      </c>
      <c r="AC10" s="291">
        <v>0</v>
      </c>
      <c r="AD10" s="291">
        <v>-3.5727260542394612</v>
      </c>
      <c r="AE10" s="291">
        <v>-2.2383883632685673</v>
      </c>
      <c r="AF10" s="291">
        <v>-0.6092026441641134</v>
      </c>
      <c r="AG10" s="291">
        <v>-0.57356074781946909</v>
      </c>
      <c r="AH10" s="291">
        <v>-0.41556384352804887</v>
      </c>
      <c r="AI10" s="291">
        <v>-8.8662835716705191E-2</v>
      </c>
      <c r="AJ10" s="291">
        <v>-2.80255022627518E-2</v>
      </c>
      <c r="AT10" s="300" t="s">
        <v>642</v>
      </c>
      <c r="AU10" s="300" t="s">
        <v>15</v>
      </c>
      <c r="AV10" s="300" t="s">
        <v>261</v>
      </c>
      <c r="AW10" s="301">
        <v>-1.5640689472227489</v>
      </c>
      <c r="AX10" s="300">
        <v>4.9014652564812558</v>
      </c>
      <c r="AY10" s="300">
        <v>68.926274596891574</v>
      </c>
      <c r="AZ10" s="300" t="e">
        <v>#N/A</v>
      </c>
      <c r="BA10" s="300" t="e">
        <v>#N/A</v>
      </c>
      <c r="BB10" s="300" t="e">
        <v>#N/A</v>
      </c>
      <c r="BC10" s="300" t="e">
        <v>#N/A</v>
      </c>
    </row>
    <row r="11" spans="28:55">
      <c r="AB11" s="290" t="s">
        <v>10</v>
      </c>
      <c r="AC11" s="291">
        <v>0</v>
      </c>
      <c r="AD11" s="291">
        <v>-2.1464460303222759</v>
      </c>
      <c r="AE11" s="291">
        <v>-5.8495968375567582</v>
      </c>
      <c r="AF11" s="291">
        <v>-5.2685462133117209</v>
      </c>
      <c r="AG11" s="291">
        <v>-4.6451612495065815</v>
      </c>
      <c r="AH11" s="291">
        <v>-4.1080055441223928</v>
      </c>
      <c r="AI11" s="291">
        <v>-3.6405107893240962</v>
      </c>
      <c r="AJ11" s="291">
        <v>-3.1155037613511123</v>
      </c>
      <c r="AT11" s="300" t="s">
        <v>648</v>
      </c>
      <c r="AU11" s="300" t="s">
        <v>19</v>
      </c>
      <c r="AV11" s="300" t="s">
        <v>270</v>
      </c>
      <c r="AW11" s="301">
        <v>0.86445797884546494</v>
      </c>
      <c r="AX11" s="300" t="e">
        <v>#N/A</v>
      </c>
      <c r="AY11" s="300" t="e">
        <v>#N/A</v>
      </c>
      <c r="AZ11" s="300" t="e">
        <v>#N/A</v>
      </c>
      <c r="BA11" s="300" t="e">
        <v>#N/A</v>
      </c>
      <c r="BB11" s="300">
        <v>3.1443551509134053</v>
      </c>
      <c r="BC11" s="300">
        <v>155.56222923900836</v>
      </c>
    </row>
    <row r="12" spans="28:55">
      <c r="AB12" s="290" t="s">
        <v>11</v>
      </c>
      <c r="AC12" s="291">
        <v>0</v>
      </c>
      <c r="AD12" s="291">
        <v>-0.73531530565601733</v>
      </c>
      <c r="AE12" s="291">
        <v>-0.92010541716669159</v>
      </c>
      <c r="AF12" s="291">
        <v>-0.87309377550547507</v>
      </c>
      <c r="AG12" s="291">
        <v>-0.67410913673620798</v>
      </c>
      <c r="AH12" s="291">
        <v>-0.71370910688450717</v>
      </c>
      <c r="AI12" s="291">
        <v>-0.35816460722336174</v>
      </c>
      <c r="AJ12" s="291">
        <v>-0.23310901034589754</v>
      </c>
      <c r="AT12" s="300" t="s">
        <v>643</v>
      </c>
      <c r="AU12" s="300" t="s">
        <v>20</v>
      </c>
      <c r="AV12" s="300" t="s">
        <v>279</v>
      </c>
      <c r="AW12" s="301">
        <v>2.6052066512528711</v>
      </c>
      <c r="AX12" s="300" t="e">
        <v>#N/A</v>
      </c>
      <c r="AY12" s="300" t="e">
        <v>#N/A</v>
      </c>
      <c r="AZ12" s="300">
        <v>6.0324151584103749</v>
      </c>
      <c r="BA12" s="300">
        <v>256.21723493372122</v>
      </c>
      <c r="BB12" s="300" t="e">
        <v>#N/A</v>
      </c>
      <c r="BC12" s="300" t="e">
        <v>#N/A</v>
      </c>
    </row>
    <row r="13" spans="28:55">
      <c r="AB13" s="290" t="s">
        <v>12</v>
      </c>
      <c r="AC13" s="291">
        <v>0</v>
      </c>
      <c r="AD13" s="291">
        <v>-4.3154212885415895</v>
      </c>
      <c r="AE13" s="291">
        <v>-6.3830485588974408</v>
      </c>
      <c r="AF13" s="291">
        <v>-5.1639638062289839</v>
      </c>
      <c r="AG13" s="291">
        <v>-4.1603812683888792</v>
      </c>
      <c r="AH13" s="291">
        <v>-2.8746404926322371</v>
      </c>
      <c r="AI13" s="291">
        <v>-2.1729866080471267</v>
      </c>
      <c r="AJ13" s="291">
        <v>-2.0308926839805608</v>
      </c>
      <c r="AT13" s="300" t="s">
        <v>642</v>
      </c>
      <c r="AU13" s="300" t="s">
        <v>21</v>
      </c>
      <c r="AV13" s="300" t="s">
        <v>264</v>
      </c>
      <c r="AW13" s="301">
        <v>-0.22398734891274774</v>
      </c>
      <c r="AX13" s="300">
        <v>0.98769829695424916</v>
      </c>
      <c r="AY13" s="300">
        <v>48.680608228116157</v>
      </c>
      <c r="AZ13" s="300" t="e">
        <v>#N/A</v>
      </c>
      <c r="BA13" s="300" t="e">
        <v>#N/A</v>
      </c>
      <c r="BB13" s="300" t="e">
        <v>#N/A</v>
      </c>
      <c r="BC13" s="300" t="e">
        <v>#N/A</v>
      </c>
    </row>
    <row r="14" spans="28:55">
      <c r="AB14" s="290" t="s">
        <v>13</v>
      </c>
      <c r="AC14" s="291">
        <v>0</v>
      </c>
      <c r="AD14" s="291">
        <v>-1.6736626576337716</v>
      </c>
      <c r="AE14" s="291">
        <v>-2.6797984218713644</v>
      </c>
      <c r="AF14" s="291">
        <v>-2.4369982566757633</v>
      </c>
      <c r="AG14" s="291">
        <v>-2.3009683643794778</v>
      </c>
      <c r="AH14" s="291">
        <v>-1.932637159651408</v>
      </c>
      <c r="AI14" s="291">
        <v>-1.5607016495281738</v>
      </c>
      <c r="AJ14" s="291">
        <v>-1.316705085104638</v>
      </c>
      <c r="AT14" s="300" t="s">
        <v>648</v>
      </c>
      <c r="AU14" s="300" t="s">
        <v>29</v>
      </c>
      <c r="AV14" s="300" t="s">
        <v>267</v>
      </c>
      <c r="AW14" s="301">
        <v>-8.1711257979566465E-2</v>
      </c>
      <c r="AX14" s="300" t="e">
        <v>#N/A</v>
      </c>
      <c r="AY14" s="300" t="e">
        <v>#N/A</v>
      </c>
      <c r="AZ14" s="300" t="e">
        <v>#N/A</v>
      </c>
      <c r="BA14" s="300" t="e">
        <v>#N/A</v>
      </c>
      <c r="BB14" s="300">
        <v>1.279843591523369</v>
      </c>
      <c r="BC14" s="300">
        <v>117.08266221776181</v>
      </c>
    </row>
    <row r="15" spans="28:55">
      <c r="AB15" s="290" t="s">
        <v>14</v>
      </c>
      <c r="AC15" s="291">
        <v>0</v>
      </c>
      <c r="AD15" s="291">
        <v>-1.786487806586069</v>
      </c>
      <c r="AE15" s="291">
        <v>-3.421297938652323</v>
      </c>
      <c r="AF15" s="291">
        <v>-2.502539253804108</v>
      </c>
      <c r="AG15" s="291">
        <v>-2.1198651039048038</v>
      </c>
      <c r="AH15" s="291">
        <v>-2.0046926821194173</v>
      </c>
      <c r="AI15" s="291">
        <v>-2.0001827713913691</v>
      </c>
      <c r="AJ15" s="291">
        <v>-1.9993531371526465</v>
      </c>
      <c r="AT15" s="300" t="s">
        <v>643</v>
      </c>
      <c r="AU15" s="300" t="s">
        <v>32</v>
      </c>
      <c r="AV15" s="300" t="s">
        <v>265</v>
      </c>
      <c r="AW15" s="301">
        <v>1.8249779108820974</v>
      </c>
      <c r="AX15" s="300" t="e">
        <v>#N/A</v>
      </c>
      <c r="AY15" s="300" t="e">
        <v>#N/A</v>
      </c>
      <c r="AZ15" s="300">
        <v>5.8084726209223438</v>
      </c>
      <c r="BA15" s="300">
        <v>103.65862842992628</v>
      </c>
      <c r="BB15" s="300" t="e">
        <v>#N/A</v>
      </c>
      <c r="BC15" s="300" t="e">
        <v>#N/A</v>
      </c>
    </row>
    <row r="16" spans="28:55">
      <c r="AB16" s="290" t="s">
        <v>15</v>
      </c>
      <c r="AC16" s="291">
        <v>0</v>
      </c>
      <c r="AD16" s="291">
        <v>-4.0809759726883765</v>
      </c>
      <c r="AE16" s="291">
        <v>-5.4483484290656277</v>
      </c>
      <c r="AF16" s="291">
        <v>-1.7516203974467328</v>
      </c>
      <c r="AG16" s="291">
        <v>-1.1307316106369738</v>
      </c>
      <c r="AH16" s="291">
        <v>-1.0532395069144918</v>
      </c>
      <c r="AI16" s="291">
        <v>-0.94264787488141466</v>
      </c>
      <c r="AJ16" s="291">
        <v>-0.94206954545134636</v>
      </c>
      <c r="AT16" s="300" t="s">
        <v>643</v>
      </c>
      <c r="AU16" s="300" t="s">
        <v>33</v>
      </c>
      <c r="AV16" s="300" t="s">
        <v>158</v>
      </c>
      <c r="AW16" s="301">
        <v>-1.5193643914216821</v>
      </c>
      <c r="AX16" s="300" t="e">
        <v>#N/A</v>
      </c>
      <c r="AY16" s="300" t="e">
        <v>#N/A</v>
      </c>
      <c r="AZ16" s="300">
        <v>7.7691805360417403</v>
      </c>
      <c r="BA16" s="300">
        <v>127.11346551282465</v>
      </c>
      <c r="BB16" s="300" t="e">
        <v>#N/A</v>
      </c>
      <c r="BC16" s="300" t="e">
        <v>#N/A</v>
      </c>
    </row>
    <row r="17" spans="28:55">
      <c r="AB17" s="290" t="s">
        <v>16</v>
      </c>
      <c r="AC17" s="291">
        <v>0</v>
      </c>
      <c r="AD17" s="291">
        <v>-8.638790623816698</v>
      </c>
      <c r="AE17" s="291">
        <v>-9.2951495171636669</v>
      </c>
      <c r="AF17" s="291">
        <v>-3.7432785003073445</v>
      </c>
      <c r="AG17" s="291">
        <v>-5.3449529411726111</v>
      </c>
      <c r="AH17" s="291">
        <v>-5.410486953642506</v>
      </c>
      <c r="AI17" s="291">
        <v>-5.3185975002367547</v>
      </c>
      <c r="AJ17" s="291">
        <v>-5.1397617902569754</v>
      </c>
      <c r="AT17" s="300"/>
      <c r="AU17" s="300"/>
      <c r="AV17" s="300"/>
      <c r="AW17" s="300"/>
      <c r="AX17" s="300"/>
      <c r="AY17" s="300"/>
      <c r="AZ17" s="300"/>
      <c r="BA17" s="300"/>
      <c r="BB17" s="300"/>
      <c r="BC17" s="300"/>
    </row>
    <row r="18" spans="28:55">
      <c r="AB18" s="290" t="s">
        <v>89</v>
      </c>
      <c r="AC18" s="291">
        <v>0</v>
      </c>
      <c r="AD18" s="291">
        <v>-6.8125507706545525</v>
      </c>
      <c r="AE18" s="291">
        <v>-4.3029493955175253</v>
      </c>
      <c r="AF18" s="291">
        <v>-0.57389943849813019</v>
      </c>
      <c r="AG18" s="291">
        <v>-0.77213732249064915</v>
      </c>
      <c r="AH18" s="291">
        <v>-0.87673307630417607</v>
      </c>
      <c r="AI18" s="291">
        <v>-0.85249231680461701</v>
      </c>
      <c r="AJ18" s="291">
        <v>-0.82662436766678038</v>
      </c>
      <c r="AT18" s="300" t="s">
        <v>649</v>
      </c>
      <c r="AU18" s="300" t="s">
        <v>67</v>
      </c>
      <c r="AV18" s="300" t="s">
        <v>246</v>
      </c>
      <c r="AW18" s="301">
        <v>2.9853627433543553</v>
      </c>
      <c r="AX18" s="301" t="e">
        <v>#N/A</v>
      </c>
      <c r="AY18" s="301" t="e">
        <v>#N/A</v>
      </c>
      <c r="AZ18" s="301" t="e">
        <v>#N/A</v>
      </c>
      <c r="BA18" s="301" t="e">
        <v>#N/A</v>
      </c>
      <c r="BB18" s="301">
        <v>5.3173080762421181</v>
      </c>
      <c r="BC18" s="301">
        <v>102.99758098919804</v>
      </c>
    </row>
    <row r="19" spans="28:55">
      <c r="AB19" s="290" t="s">
        <v>64</v>
      </c>
      <c r="AC19" s="291">
        <v>0</v>
      </c>
      <c r="AD19" s="291">
        <v>5.8505816361243301E-2</v>
      </c>
      <c r="AE19" s="291">
        <v>-1.436050238803239</v>
      </c>
      <c r="AF19" s="291">
        <v>-3.2744371642898233</v>
      </c>
      <c r="AG19" s="291">
        <v>-1.6365903646576341</v>
      </c>
      <c r="AH19" s="291">
        <v>5.0139597285399296E-2</v>
      </c>
      <c r="AI19" s="291">
        <v>0.94306518682403873</v>
      </c>
      <c r="AJ19" s="291">
        <v>1.0942901177129283</v>
      </c>
      <c r="AT19" s="300" t="s">
        <v>648</v>
      </c>
      <c r="AU19" s="300" t="s">
        <v>56</v>
      </c>
      <c r="AV19" s="300" t="s">
        <v>245</v>
      </c>
      <c r="AW19" s="301">
        <v>5.5108611172721007</v>
      </c>
      <c r="AX19" s="301" t="e">
        <v>#N/A</v>
      </c>
      <c r="AY19" s="301" t="e">
        <v>#N/A</v>
      </c>
      <c r="AZ19" s="301" t="e">
        <v>#N/A</v>
      </c>
      <c r="BA19" s="301" t="e">
        <v>#N/A</v>
      </c>
      <c r="BB19" s="301">
        <v>3.9690357633494191</v>
      </c>
      <c r="BC19" s="301">
        <v>98.943356084744366</v>
      </c>
    </row>
    <row r="20" spans="28:55">
      <c r="AB20" s="290" t="s">
        <v>17</v>
      </c>
      <c r="AC20" s="291">
        <v>0</v>
      </c>
      <c r="AD20" s="291">
        <v>-4.7189812428303703</v>
      </c>
      <c r="AE20" s="291">
        <v>-4.9892432117290912</v>
      </c>
      <c r="AF20" s="291">
        <v>-2.8164687691621415</v>
      </c>
      <c r="AG20" s="291">
        <v>-1.5486498928479862</v>
      </c>
      <c r="AH20" s="291">
        <v>-1.2275181113510385</v>
      </c>
      <c r="AI20" s="291">
        <v>-0.81478397243622291</v>
      </c>
      <c r="AJ20" s="291">
        <v>-0.79138315096707412</v>
      </c>
      <c r="AT20" s="300" t="s">
        <v>643</v>
      </c>
      <c r="AU20" s="300" t="s">
        <v>50</v>
      </c>
      <c r="AV20" s="300" t="s">
        <v>243</v>
      </c>
      <c r="AW20" s="301">
        <v>1.7205260660102901</v>
      </c>
      <c r="AX20" s="301" t="e">
        <v>#N/A</v>
      </c>
      <c r="AY20" s="301" t="e">
        <v>#N/A</v>
      </c>
      <c r="AZ20" s="301">
        <v>3.8220233415051137</v>
      </c>
      <c r="BA20" s="301">
        <v>66.825518927226085</v>
      </c>
      <c r="BB20" s="301" t="e">
        <v>#N/A</v>
      </c>
      <c r="BC20" s="301" t="e">
        <v>#N/A</v>
      </c>
    </row>
    <row r="21" spans="28:55">
      <c r="AB21" s="290" t="s">
        <v>18</v>
      </c>
      <c r="AC21" s="291">
        <v>0</v>
      </c>
      <c r="AD21" s="291">
        <v>-5.9938151364229117</v>
      </c>
      <c r="AE21" s="291">
        <v>-3.5668977729183706</v>
      </c>
      <c r="AF21" s="291">
        <v>0.55277886878546068</v>
      </c>
      <c r="AG21" s="291">
        <v>0.66928464743410765</v>
      </c>
      <c r="AH21" s="291">
        <v>0.75662991215482278</v>
      </c>
      <c r="AI21" s="291">
        <v>0.77473831958198258</v>
      </c>
      <c r="AJ21" s="291">
        <v>0.79202807696318245</v>
      </c>
      <c r="AT21" s="300" t="s">
        <v>648</v>
      </c>
      <c r="AU21" s="300" t="s">
        <v>51</v>
      </c>
      <c r="AV21" s="300" t="s">
        <v>242</v>
      </c>
      <c r="AW21" s="301">
        <v>2.2318048830139716</v>
      </c>
      <c r="AX21" s="301" t="e">
        <v>#N/A</v>
      </c>
      <c r="AY21" s="301" t="e">
        <v>#N/A</v>
      </c>
      <c r="AZ21" s="301" t="e">
        <v>#N/A</v>
      </c>
      <c r="BA21" s="301" t="e">
        <v>#N/A</v>
      </c>
      <c r="BB21" s="301">
        <v>2.41344146907764</v>
      </c>
      <c r="BC21" s="301">
        <v>89.55868091218187</v>
      </c>
    </row>
    <row r="22" spans="28:55">
      <c r="AB22" s="290" t="s">
        <v>19</v>
      </c>
      <c r="AC22" s="291">
        <v>0</v>
      </c>
      <c r="AD22" s="291">
        <v>-4.0815636227553487</v>
      </c>
      <c r="AE22" s="291">
        <v>-4.2860732073843106</v>
      </c>
      <c r="AF22" s="291">
        <v>-3.2709387329575845</v>
      </c>
      <c r="AG22" s="291">
        <v>-2.7827188248297006</v>
      </c>
      <c r="AH22" s="291">
        <v>-2.2779207497785832</v>
      </c>
      <c r="AI22" s="291">
        <v>-1.769991621131523</v>
      </c>
      <c r="AJ22" s="291">
        <v>-1.1363774438285983</v>
      </c>
      <c r="AT22" s="300" t="s">
        <v>643</v>
      </c>
      <c r="AU22" s="300" t="s">
        <v>75</v>
      </c>
      <c r="AV22" s="300" t="s">
        <v>247</v>
      </c>
      <c r="AW22" s="301">
        <v>-0.28012269591679528</v>
      </c>
      <c r="AX22" s="301" t="e">
        <v>#N/A</v>
      </c>
      <c r="AY22" s="301" t="e">
        <v>#N/A</v>
      </c>
      <c r="AZ22" s="301">
        <v>3.6407649799022477</v>
      </c>
      <c r="BA22" s="301">
        <v>36.621032708792008</v>
      </c>
      <c r="BB22" s="301" t="e">
        <v>#N/A</v>
      </c>
      <c r="BC22" s="301" t="e">
        <v>#N/A</v>
      </c>
    </row>
    <row r="23" spans="28:55">
      <c r="AB23" s="290" t="s">
        <v>20</v>
      </c>
      <c r="AC23" s="291">
        <v>0</v>
      </c>
      <c r="AD23" s="291">
        <v>-8.6981371181611422</v>
      </c>
      <c r="AE23" s="291">
        <v>-6.0929304669082711</v>
      </c>
      <c r="AF23" s="291">
        <v>-1.2691820105458369</v>
      </c>
      <c r="AG23" s="291">
        <v>-0.21077798816718873</v>
      </c>
      <c r="AH23" s="291">
        <v>-0.13283803489648838</v>
      </c>
      <c r="AI23" s="291">
        <v>-8.5603472166825068E-2</v>
      </c>
      <c r="AJ23" s="291">
        <v>-6.051530849789577E-2</v>
      </c>
      <c r="AT23" s="300" t="s">
        <v>643</v>
      </c>
      <c r="AU23" s="300" t="s">
        <v>57</v>
      </c>
      <c r="AV23" s="300" t="s">
        <v>251</v>
      </c>
      <c r="AW23" s="301">
        <v>0.82270087119490043</v>
      </c>
      <c r="AX23" s="301" t="e">
        <v>#N/A</v>
      </c>
      <c r="AY23" s="301" t="e">
        <v>#N/A</v>
      </c>
      <c r="AZ23" s="301">
        <v>0.46090519229167254</v>
      </c>
      <c r="BA23" s="301">
        <v>60.589262396214082</v>
      </c>
      <c r="BB23" s="301" t="e">
        <v>#N/A</v>
      </c>
      <c r="BC23" s="301" t="e">
        <v>#N/A</v>
      </c>
    </row>
    <row r="24" spans="28:55">
      <c r="AB24" s="290" t="s">
        <v>21</v>
      </c>
      <c r="AC24" s="291">
        <v>0</v>
      </c>
      <c r="AD24" s="291">
        <v>-2.6180129384370887</v>
      </c>
      <c r="AE24" s="291">
        <v>-2.8420002873498365</v>
      </c>
      <c r="AF24" s="291">
        <v>-2.4697718159389113</v>
      </c>
      <c r="AG24" s="291">
        <v>-2.5960035298610098</v>
      </c>
      <c r="AH24" s="291">
        <v>-2.4331837088089627</v>
      </c>
      <c r="AI24" s="291">
        <v>-2.2092845349666113</v>
      </c>
      <c r="AJ24" s="291">
        <v>-1.8543019903955871</v>
      </c>
      <c r="AT24" s="300" t="s">
        <v>642</v>
      </c>
      <c r="AU24" s="300" t="s">
        <v>53</v>
      </c>
      <c r="AV24" s="300" t="s">
        <v>244</v>
      </c>
      <c r="AW24" s="301">
        <v>3.245562625271782</v>
      </c>
      <c r="AX24" s="301">
        <v>0.6427418413102659</v>
      </c>
      <c r="AY24" s="301">
        <v>19.345078072089343</v>
      </c>
      <c r="AZ24" s="301" t="e">
        <v>#N/A</v>
      </c>
      <c r="BA24" s="301" t="e">
        <v>#N/A</v>
      </c>
      <c r="BB24" s="301" t="e">
        <v>#N/A</v>
      </c>
      <c r="BC24" s="301" t="e">
        <v>#N/A</v>
      </c>
    </row>
    <row r="25" spans="28:55">
      <c r="AB25" s="290" t="s">
        <v>90</v>
      </c>
      <c r="AC25" s="291">
        <v>0</v>
      </c>
      <c r="AD25" s="291">
        <v>-2.6576352000714492</v>
      </c>
      <c r="AE25" s="291">
        <v>-4.1744681300226167</v>
      </c>
      <c r="AF25" s="291">
        <v>-0.40981889532570237</v>
      </c>
      <c r="AG25" s="291">
        <v>-0.18232627789388456</v>
      </c>
      <c r="AH25" s="291">
        <v>0.79940802941322309</v>
      </c>
      <c r="AI25" s="291">
        <v>0.66793484950957482</v>
      </c>
      <c r="AJ25" s="291">
        <v>0.69104954512225947</v>
      </c>
      <c r="AT25" s="300" t="s">
        <v>649</v>
      </c>
      <c r="AU25" s="300" t="s">
        <v>59</v>
      </c>
      <c r="AV25" s="300" t="s">
        <v>253</v>
      </c>
      <c r="AW25" s="301">
        <v>1.9599113685628886</v>
      </c>
      <c r="AX25" s="301" t="e">
        <v>#N/A</v>
      </c>
      <c r="AY25" s="301" t="e">
        <v>#N/A</v>
      </c>
      <c r="AZ25" s="301" t="e">
        <v>#N/A</v>
      </c>
      <c r="BA25" s="301" t="e">
        <v>#N/A</v>
      </c>
      <c r="BB25" s="301">
        <v>6.3030647684971841</v>
      </c>
      <c r="BC25" s="301">
        <v>77.06373674978262</v>
      </c>
    </row>
    <row r="26" spans="28:55">
      <c r="AB26" s="290" t="s">
        <v>65</v>
      </c>
      <c r="AC26" s="291">
        <v>0</v>
      </c>
      <c r="AD26" s="291">
        <v>-7.7165978989645261</v>
      </c>
      <c r="AE26" s="291">
        <v>-5.9033393047814808</v>
      </c>
      <c r="AF26" s="291">
        <v>-1.8634531364179412</v>
      </c>
      <c r="AG26" s="291">
        <v>-0.94169480396048511</v>
      </c>
      <c r="AH26" s="291">
        <v>-0.71401254144575677</v>
      </c>
      <c r="AI26" s="291">
        <v>-0.4480565072699112</v>
      </c>
      <c r="AJ26" s="291">
        <v>-0.16407438273232067</v>
      </c>
      <c r="AT26" s="300" t="s">
        <v>643</v>
      </c>
      <c r="AU26" s="300" t="s">
        <v>54</v>
      </c>
      <c r="AV26" s="300" t="s">
        <v>248</v>
      </c>
      <c r="AW26" s="301">
        <v>0.22372228200629429</v>
      </c>
      <c r="AX26" s="301" t="e">
        <v>#N/A</v>
      </c>
      <c r="AY26" s="301" t="e">
        <v>#N/A</v>
      </c>
      <c r="AZ26" s="301">
        <v>0.39180093736917954</v>
      </c>
      <c r="BA26" s="301">
        <v>36.76463992465635</v>
      </c>
      <c r="BB26" s="301" t="e">
        <v>#N/A</v>
      </c>
      <c r="BC26" s="301" t="e">
        <v>#N/A</v>
      </c>
    </row>
    <row r="27" spans="28:55">
      <c r="AB27" s="290" t="s">
        <v>22</v>
      </c>
      <c r="AC27" s="291">
        <v>0</v>
      </c>
      <c r="AD27" s="291">
        <v>-5.213022815560179</v>
      </c>
      <c r="AE27" s="291">
        <v>-3.3676454962340321</v>
      </c>
      <c r="AF27" s="291">
        <v>-2.6042723851791298</v>
      </c>
      <c r="AG27" s="291">
        <v>-2.3396003060659796</v>
      </c>
      <c r="AH27" s="291">
        <v>-2.2795673183530707</v>
      </c>
      <c r="AI27" s="291">
        <v>-2.3884197633186481</v>
      </c>
      <c r="AJ27" s="291">
        <v>-2.4611865226017926</v>
      </c>
      <c r="AT27" s="300"/>
      <c r="AU27" s="300"/>
      <c r="AV27" s="300"/>
      <c r="AW27" s="300"/>
      <c r="AX27" s="300"/>
      <c r="AY27" s="300"/>
      <c r="AZ27" s="300"/>
      <c r="BA27" s="300"/>
      <c r="BB27" s="300"/>
      <c r="BC27" s="300"/>
    </row>
    <row r="28" spans="28:55">
      <c r="AB28" s="290" t="s">
        <v>632</v>
      </c>
      <c r="AC28" s="291">
        <v>0</v>
      </c>
      <c r="AD28" s="291" t="e">
        <v>#N/A</v>
      </c>
      <c r="AE28" s="291" t="e">
        <v>#N/A</v>
      </c>
      <c r="AF28" s="291" t="e">
        <v>#N/A</v>
      </c>
      <c r="AG28" s="291" t="e">
        <v>#N/A</v>
      </c>
      <c r="AH28" s="291" t="e">
        <v>#N/A</v>
      </c>
      <c r="AI28" s="291" t="e">
        <v>#N/A</v>
      </c>
      <c r="AJ28" s="291" t="e">
        <v>#N/A</v>
      </c>
      <c r="AT28" s="300"/>
      <c r="AU28" s="300"/>
      <c r="AV28" s="300"/>
      <c r="AW28" s="300"/>
      <c r="AX28" s="300" t="s">
        <v>473</v>
      </c>
      <c r="AY28" s="300"/>
      <c r="AZ28" s="300" t="s">
        <v>650</v>
      </c>
      <c r="BA28" s="300"/>
      <c r="BB28" s="300" t="s">
        <v>651</v>
      </c>
      <c r="BC28" s="300"/>
    </row>
    <row r="29" spans="28:55">
      <c r="AB29" s="290" t="s">
        <v>66</v>
      </c>
      <c r="AC29" s="291">
        <v>0</v>
      </c>
      <c r="AD29" s="291">
        <v>-2.1977866456266968</v>
      </c>
      <c r="AE29" s="291">
        <v>-2.6740359884641869</v>
      </c>
      <c r="AF29" s="291">
        <v>-2.0073180517040203</v>
      </c>
      <c r="AG29" s="291">
        <v>-1.6743063216576144</v>
      </c>
      <c r="AH29" s="291">
        <v>-1.4382997160348905</v>
      </c>
      <c r="AI29" s="291">
        <v>-1.3587877442874228</v>
      </c>
      <c r="AJ29" s="291">
        <v>-1.2001135946094115</v>
      </c>
      <c r="AT29" s="300" t="s">
        <v>473</v>
      </c>
      <c r="AU29" s="300" t="s">
        <v>134</v>
      </c>
      <c r="AV29" s="300" t="s">
        <v>260</v>
      </c>
      <c r="AW29" s="301">
        <v>1.5947238908284929</v>
      </c>
      <c r="AX29" s="301">
        <v>-1.3451226628647825</v>
      </c>
      <c r="AY29" s="301">
        <v>35.053827078829158</v>
      </c>
      <c r="AZ29" s="301" t="e">
        <v>#N/A</v>
      </c>
      <c r="BA29" s="301" t="e">
        <v>#N/A</v>
      </c>
      <c r="BB29" s="301" t="e">
        <v>#N/A</v>
      </c>
      <c r="BC29" s="301" t="e">
        <v>#N/A</v>
      </c>
    </row>
    <row r="30" spans="28:55">
      <c r="AB30" s="290" t="s">
        <v>23</v>
      </c>
      <c r="AC30" s="291">
        <v>0</v>
      </c>
      <c r="AD30" s="291">
        <v>-6.5972596386757285</v>
      </c>
      <c r="AE30" s="291">
        <v>-5.6911464922238961</v>
      </c>
      <c r="AF30" s="291">
        <v>-4.2749643444746823</v>
      </c>
      <c r="AG30" s="291">
        <v>-3.5372944681996783</v>
      </c>
      <c r="AH30" s="291">
        <v>-2.9273940363579625</v>
      </c>
      <c r="AI30" s="291">
        <v>-2.4175258461897111</v>
      </c>
      <c r="AJ30" s="291">
        <v>-2.3654228590446178</v>
      </c>
      <c r="AT30" s="300" t="s">
        <v>650</v>
      </c>
      <c r="AU30" s="300" t="s">
        <v>99</v>
      </c>
      <c r="AV30" s="300" t="s">
        <v>305</v>
      </c>
      <c r="AW30" s="301">
        <v>1.2624503674373431</v>
      </c>
      <c r="AX30" s="301" t="e">
        <v>#N/A</v>
      </c>
      <c r="AY30" s="301" t="e">
        <v>#N/A</v>
      </c>
      <c r="AZ30" s="301">
        <v>1.5139678000109855</v>
      </c>
      <c r="BA30" s="301">
        <v>45.707293196143972</v>
      </c>
      <c r="BB30" s="301" t="e">
        <v>#N/A</v>
      </c>
      <c r="BC30" s="301" t="e">
        <v>#N/A</v>
      </c>
    </row>
    <row r="31" spans="28:55">
      <c r="AB31" s="290" t="s">
        <v>24</v>
      </c>
      <c r="AC31" s="291">
        <v>0</v>
      </c>
      <c r="AD31" s="291">
        <v>-2.587623615867658</v>
      </c>
      <c r="AE31" s="291">
        <v>-2.4228025549399006</v>
      </c>
      <c r="AF31" s="291">
        <v>-1.3892007988032966</v>
      </c>
      <c r="AG31" s="291">
        <v>-0.30115751849354133</v>
      </c>
      <c r="AH31" s="291">
        <v>0.75109737375740271</v>
      </c>
      <c r="AI31" s="291">
        <v>1.7118456611747823</v>
      </c>
      <c r="AJ31" s="291">
        <v>2.2050458489384051</v>
      </c>
      <c r="AT31" s="300" t="s">
        <v>473</v>
      </c>
      <c r="AU31" s="300" t="s">
        <v>92</v>
      </c>
      <c r="AV31" s="300" t="s">
        <v>256</v>
      </c>
      <c r="AW31" s="301">
        <v>-0.56367783407107108</v>
      </c>
      <c r="AX31" s="301">
        <v>1.0075491063124202</v>
      </c>
      <c r="AY31" s="301">
        <v>38.855449860796405</v>
      </c>
      <c r="AZ31" s="301" t="e">
        <v>#N/A</v>
      </c>
      <c r="BA31" s="301" t="e">
        <v>#N/A</v>
      </c>
      <c r="BB31" s="301" t="e">
        <v>#N/A</v>
      </c>
      <c r="BC31" s="301" t="e">
        <v>#N/A</v>
      </c>
    </row>
    <row r="32" spans="28:55">
      <c r="AB32" s="290" t="s">
        <v>25</v>
      </c>
      <c r="AC32" s="291">
        <v>0</v>
      </c>
      <c r="AD32" s="291">
        <v>-5.4890518821607071</v>
      </c>
      <c r="AE32" s="291">
        <v>-2.9316346703568161</v>
      </c>
      <c r="AF32" s="291">
        <v>-2.4484419212306232</v>
      </c>
      <c r="AG32" s="291">
        <v>-2.2395465243843891</v>
      </c>
      <c r="AH32" s="291">
        <v>-2.0274443327344258</v>
      </c>
      <c r="AI32" s="291">
        <v>-1.9749754908955399</v>
      </c>
      <c r="AJ32" s="291">
        <v>-2.0066500696409353</v>
      </c>
      <c r="AT32" s="300" t="s">
        <v>472</v>
      </c>
      <c r="AU32" s="300" t="s">
        <v>100</v>
      </c>
      <c r="AV32" s="300" t="s">
        <v>254</v>
      </c>
      <c r="AW32" s="301">
        <v>-0.51046292460045217</v>
      </c>
      <c r="AX32" s="301" t="e">
        <v>#N/A</v>
      </c>
      <c r="AY32" s="301" t="e">
        <v>#N/A</v>
      </c>
      <c r="AZ32" s="301" t="e">
        <v>#N/A</v>
      </c>
      <c r="BA32" s="301" t="e">
        <v>#N/A</v>
      </c>
      <c r="BB32" s="301">
        <v>1.2122248519806811</v>
      </c>
      <c r="BC32" s="301">
        <v>55.263284307308361</v>
      </c>
    </row>
    <row r="33" spans="28:55">
      <c r="AB33" s="290" t="s">
        <v>26</v>
      </c>
      <c r="AC33" s="291">
        <v>0</v>
      </c>
      <c r="AD33" s="291">
        <v>-3.8984190103016734</v>
      </c>
      <c r="AE33" s="291">
        <v>-4.4575172442438689</v>
      </c>
      <c r="AF33" s="291">
        <v>-2.1775657264658506</v>
      </c>
      <c r="AG33" s="291">
        <v>-1.819978191332942</v>
      </c>
      <c r="AH33" s="291">
        <v>-0.29931038399699972</v>
      </c>
      <c r="AI33" s="291">
        <v>-0.7783719155082176</v>
      </c>
      <c r="AJ33" s="291">
        <v>-0.96416539654709599</v>
      </c>
      <c r="AT33" s="300" t="s">
        <v>472</v>
      </c>
      <c r="AU33" s="300" t="s">
        <v>101</v>
      </c>
      <c r="AV33" s="300" t="s">
        <v>257</v>
      </c>
      <c r="AW33" s="301">
        <v>3.3942159476364555</v>
      </c>
      <c r="AX33" s="301" t="e">
        <v>#N/A</v>
      </c>
      <c r="AY33" s="301" t="e">
        <v>#N/A</v>
      </c>
      <c r="AZ33" s="301" t="e">
        <v>#N/A</v>
      </c>
      <c r="BA33" s="301" t="e">
        <v>#N/A</v>
      </c>
      <c r="BB33" s="301">
        <v>5.8310905608179739</v>
      </c>
      <c r="BC33" s="301">
        <v>78.009136608281821</v>
      </c>
    </row>
    <row r="34" spans="28:55">
      <c r="AB34" s="290" t="s">
        <v>634</v>
      </c>
      <c r="AC34" s="291">
        <v>0</v>
      </c>
      <c r="AD34" s="291" t="e">
        <v>#N/A</v>
      </c>
      <c r="AE34" s="291" t="e">
        <v>#N/A</v>
      </c>
      <c r="AF34" s="291" t="e">
        <v>#N/A</v>
      </c>
      <c r="AG34" s="291" t="e">
        <v>#N/A</v>
      </c>
      <c r="AH34" s="291" t="e">
        <v>#N/A</v>
      </c>
      <c r="AI34" s="291" t="e">
        <v>#N/A</v>
      </c>
      <c r="AJ34" s="291" t="e">
        <v>#N/A</v>
      </c>
      <c r="AT34" s="300" t="s">
        <v>472</v>
      </c>
      <c r="AU34" s="300" t="s">
        <v>104</v>
      </c>
      <c r="AV34" s="300" t="s">
        <v>259</v>
      </c>
      <c r="AW34" s="301">
        <v>0.29277937844532076</v>
      </c>
      <c r="AX34" s="301" t="e">
        <v>#N/A</v>
      </c>
      <c r="AY34" s="301" t="e">
        <v>#N/A</v>
      </c>
      <c r="AZ34" s="301" t="e">
        <v>#N/A</v>
      </c>
      <c r="BA34" s="301" t="e">
        <v>#N/A</v>
      </c>
      <c r="BB34" s="301">
        <v>5.5465732623568638</v>
      </c>
      <c r="BC34" s="301">
        <v>68.687225122683586</v>
      </c>
    </row>
    <row r="35" spans="28:55">
      <c r="AB35" s="290" t="s">
        <v>447</v>
      </c>
      <c r="AC35" s="291">
        <v>0</v>
      </c>
      <c r="AD35" s="291" t="e">
        <v>#N/A</v>
      </c>
      <c r="AE35" s="291" t="e">
        <v>#N/A</v>
      </c>
      <c r="AF35" s="291" t="e">
        <v>#N/A</v>
      </c>
      <c r="AG35" s="291" t="e">
        <v>#N/A</v>
      </c>
      <c r="AH35" s="291" t="e">
        <v>#N/A</v>
      </c>
      <c r="AI35" s="291" t="e">
        <v>#N/A</v>
      </c>
      <c r="AJ35" s="291" t="e">
        <v>#N/A</v>
      </c>
      <c r="AT35" s="300" t="s">
        <v>473</v>
      </c>
      <c r="AU35" s="300" t="s">
        <v>131</v>
      </c>
      <c r="AV35" s="300" t="s">
        <v>294</v>
      </c>
      <c r="AW35" s="301">
        <v>-1.2288405511622491</v>
      </c>
      <c r="AX35" s="301">
        <v>2.5882647335672955</v>
      </c>
      <c r="AY35" s="301">
        <v>39.300908107563423</v>
      </c>
      <c r="AZ35" s="301" t="e">
        <v>#N/A</v>
      </c>
      <c r="BA35" s="301" t="e">
        <v>#N/A</v>
      </c>
      <c r="BB35" s="301" t="e">
        <v>#N/A</v>
      </c>
      <c r="BC35" s="301" t="e">
        <v>#N/A</v>
      </c>
    </row>
    <row r="36" spans="28:55">
      <c r="AB36" s="290" t="s">
        <v>91</v>
      </c>
      <c r="AC36" s="291">
        <v>0</v>
      </c>
      <c r="AD36" s="291" t="e">
        <v>#N/A</v>
      </c>
      <c r="AE36" s="291" t="e">
        <v>#N/A</v>
      </c>
      <c r="AF36" s="291" t="e">
        <v>#N/A</v>
      </c>
      <c r="AG36" s="291" t="e">
        <v>#N/A</v>
      </c>
      <c r="AH36" s="291" t="e">
        <v>#N/A</v>
      </c>
      <c r="AI36" s="291" t="e">
        <v>#N/A</v>
      </c>
      <c r="AJ36" s="291" t="e">
        <v>#N/A</v>
      </c>
      <c r="AT36" s="300" t="s">
        <v>473</v>
      </c>
      <c r="AU36" s="300" t="s">
        <v>114</v>
      </c>
      <c r="AV36" s="300" t="s">
        <v>280</v>
      </c>
      <c r="AW36" s="301">
        <v>-0.24559174916108439</v>
      </c>
      <c r="AX36" s="301">
        <v>2.2008855639895017</v>
      </c>
      <c r="AY36" s="301">
        <v>37.908402092174413</v>
      </c>
      <c r="AZ36" s="301" t="e">
        <v>#N/A</v>
      </c>
      <c r="BA36" s="301" t="e">
        <v>#N/A</v>
      </c>
      <c r="BB36" s="301" t="e">
        <v>#N/A</v>
      </c>
      <c r="BC36" s="301" t="e">
        <v>#N/A</v>
      </c>
    </row>
    <row r="37" spans="28:55">
      <c r="AB37" s="290" t="s">
        <v>27</v>
      </c>
      <c r="AC37" s="291">
        <v>0</v>
      </c>
      <c r="AD37" s="291">
        <v>-1.5654092229665606</v>
      </c>
      <c r="AE37" s="291">
        <v>-3.1963025536217251</v>
      </c>
      <c r="AF37" s="291">
        <v>-2.6595292400651869</v>
      </c>
      <c r="AG37" s="291">
        <v>-2.5314566193724346</v>
      </c>
      <c r="AH37" s="291">
        <v>-2.1809120618066227</v>
      </c>
      <c r="AI37" s="291">
        <v>-1.9575712369990841</v>
      </c>
      <c r="AJ37" s="291">
        <v>-1.6316507138681624</v>
      </c>
      <c r="AT37" s="300" t="s">
        <v>473</v>
      </c>
      <c r="AU37" s="302" t="s">
        <v>112</v>
      </c>
      <c r="AV37" s="302" t="s">
        <v>258</v>
      </c>
      <c r="AW37" s="301">
        <v>-0.29283314972759378</v>
      </c>
      <c r="AX37" s="301">
        <v>-0.79795767376378746</v>
      </c>
      <c r="AY37" s="301">
        <v>38.181685660952333</v>
      </c>
      <c r="AZ37" s="301" t="e">
        <v>#N/A</v>
      </c>
      <c r="BA37" s="301" t="e">
        <v>#N/A</v>
      </c>
      <c r="BB37" s="301" t="e">
        <v>#N/A</v>
      </c>
      <c r="BC37" s="301" t="e">
        <v>#N/A</v>
      </c>
    </row>
    <row r="38" spans="28:55">
      <c r="AB38" s="290" t="s">
        <v>28</v>
      </c>
      <c r="AC38" s="291">
        <v>0</v>
      </c>
      <c r="AD38" s="291">
        <v>-6.074623437242459</v>
      </c>
      <c r="AE38" s="291">
        <v>-5.4609960603241614</v>
      </c>
      <c r="AF38" s="291">
        <v>-4.3820642209253027</v>
      </c>
      <c r="AG38" s="291">
        <v>-3.9132387745570538</v>
      </c>
      <c r="AH38" s="291">
        <v>-3.5587936444135018</v>
      </c>
      <c r="AI38" s="291">
        <v>-3.1893545384577</v>
      </c>
      <c r="AJ38" s="291">
        <v>-3.1242723706011786</v>
      </c>
      <c r="AT38" s="300" t="s">
        <v>473</v>
      </c>
      <c r="AU38" s="301" t="s">
        <v>137</v>
      </c>
      <c r="AV38" s="301" t="s">
        <v>255</v>
      </c>
      <c r="AW38" s="301">
        <v>0.68476382310458117</v>
      </c>
      <c r="AX38" s="301">
        <v>1.7539623083668179</v>
      </c>
      <c r="AY38" s="301">
        <v>46.615071784281206</v>
      </c>
      <c r="AZ38" s="301" t="e">
        <v>#N/A</v>
      </c>
      <c r="BA38" s="301" t="e">
        <v>#N/A</v>
      </c>
      <c r="BB38" s="301" t="e">
        <v>#N/A</v>
      </c>
      <c r="BC38" s="301" t="e">
        <v>#N/A</v>
      </c>
    </row>
    <row r="39" spans="28:55">
      <c r="AB39" s="290" t="s">
        <v>29</v>
      </c>
      <c r="AC39" s="291">
        <v>0</v>
      </c>
      <c r="AD39" s="291">
        <v>-2.8397915719486928</v>
      </c>
      <c r="AE39" s="291">
        <v>-2.9215028299282593</v>
      </c>
      <c r="AF39" s="291">
        <v>-1.6164903456026432</v>
      </c>
      <c r="AG39" s="291">
        <v>-1.6535585489998352</v>
      </c>
      <c r="AH39" s="291">
        <v>-1.7237358555310109</v>
      </c>
      <c r="AI39" s="291">
        <v>-1.6926802705647863</v>
      </c>
      <c r="AJ39" s="291">
        <v>-1.6416592384048903</v>
      </c>
    </row>
    <row r="40" spans="28:55">
      <c r="AB40" s="290" t="s">
        <v>30</v>
      </c>
      <c r="AC40" s="291">
        <v>0</v>
      </c>
      <c r="AD40" s="291">
        <v>-3.1595149116703656</v>
      </c>
      <c r="AE40" s="291">
        <v>-3.2469725778808987</v>
      </c>
      <c r="AF40" s="291">
        <v>-0.95110642501614784</v>
      </c>
      <c r="AG40" s="291">
        <v>0.56313244422048214</v>
      </c>
      <c r="AH40" s="291">
        <v>0.75935471093552853</v>
      </c>
      <c r="AI40" s="291">
        <v>0.89976638699804223</v>
      </c>
      <c r="AJ40" s="291">
        <v>0.90715059590456326</v>
      </c>
    </row>
    <row r="41" spans="28:55">
      <c r="AB41" s="290" t="s">
        <v>31</v>
      </c>
      <c r="AC41" s="291">
        <v>0</v>
      </c>
      <c r="AD41" s="291">
        <v>-2.8729438251873689</v>
      </c>
      <c r="AE41" s="291">
        <v>-3.7767914225511943</v>
      </c>
      <c r="AF41" s="291">
        <v>-1.4080816983648101</v>
      </c>
      <c r="AG41" s="291">
        <v>-1.0661030573297288</v>
      </c>
      <c r="AH41" s="291">
        <v>-1.1222078663107944</v>
      </c>
      <c r="AI41" s="291">
        <v>-1.1390791691395759</v>
      </c>
      <c r="AJ41" s="291">
        <v>-1.1616569065188151</v>
      </c>
    </row>
    <row r="42" spans="28:55">
      <c r="AB42" s="290" t="s">
        <v>448</v>
      </c>
      <c r="AC42" s="291">
        <v>0</v>
      </c>
      <c r="AD42" s="291" t="e">
        <v>#N/A</v>
      </c>
      <c r="AE42" s="291" t="e">
        <v>#N/A</v>
      </c>
      <c r="AF42" s="291" t="e">
        <v>#N/A</v>
      </c>
      <c r="AG42" s="291" t="e">
        <v>#N/A</v>
      </c>
      <c r="AH42" s="291" t="e">
        <v>#N/A</v>
      </c>
      <c r="AI42" s="291" t="e">
        <v>#N/A</v>
      </c>
      <c r="AJ42" s="291" t="e">
        <v>#N/A</v>
      </c>
    </row>
    <row r="43" spans="28:55">
      <c r="AB43" s="290" t="s">
        <v>32</v>
      </c>
      <c r="AC43" s="291">
        <v>0</v>
      </c>
      <c r="AD43" s="291">
        <v>2.559199846238339</v>
      </c>
      <c r="AE43" s="291">
        <v>-2.9240280868073079</v>
      </c>
      <c r="AF43" s="291">
        <v>-2.834000120782334</v>
      </c>
      <c r="AG43" s="291">
        <v>-1.4653452182261317</v>
      </c>
      <c r="AH43" s="291">
        <v>-1.1546324677546365</v>
      </c>
      <c r="AI43" s="291">
        <v>-1.1418538876501161</v>
      </c>
      <c r="AJ43" s="291">
        <v>-1.1004779212443234</v>
      </c>
    </row>
    <row r="44" spans="28:55">
      <c r="AB44" s="290" t="s">
        <v>33</v>
      </c>
      <c r="AC44" s="291">
        <v>0</v>
      </c>
      <c r="AD44" s="291">
        <v>-5.7083062108789075</v>
      </c>
      <c r="AE44" s="291">
        <v>-7.228127408710904</v>
      </c>
      <c r="AF44" s="291">
        <v>-1.301412202223752</v>
      </c>
      <c r="AG44" s="291">
        <v>0.30046820511780492</v>
      </c>
      <c r="AH44" s="291">
        <v>0.34083479528818428</v>
      </c>
      <c r="AI44" s="291">
        <v>8.4469549459455173E-2</v>
      </c>
      <c r="AJ44" s="291">
        <v>0.53914832859950623</v>
      </c>
    </row>
    <row r="45" spans="28:55">
      <c r="AB45" s="292" t="s">
        <v>301</v>
      </c>
      <c r="AC45" s="291">
        <v>0</v>
      </c>
      <c r="AD45" s="291">
        <v>-3.9896974914950247</v>
      </c>
      <c r="AE45" s="291">
        <v>-3.9750694899967236</v>
      </c>
      <c r="AF45" s="291">
        <v>-2.4427200889531933</v>
      </c>
      <c r="AG45" s="291">
        <v>-1.6450744568287345</v>
      </c>
      <c r="AH45" s="291">
        <v>-1.1384201670327154</v>
      </c>
      <c r="AI45" s="291">
        <v>-1.0408635220104951</v>
      </c>
      <c r="AJ45" s="291">
        <v>-1.0323216588957096</v>
      </c>
    </row>
    <row r="46" spans="28:55">
      <c r="AB46" s="290"/>
      <c r="AC46" s="288">
        <v>2019</v>
      </c>
      <c r="AD46" s="289">
        <v>20</v>
      </c>
      <c r="AE46" s="289">
        <v>21</v>
      </c>
      <c r="AF46" s="289">
        <v>22</v>
      </c>
      <c r="AG46" s="289">
        <v>23</v>
      </c>
      <c r="AH46" s="289">
        <v>24</v>
      </c>
      <c r="AI46" s="289">
        <v>25</v>
      </c>
      <c r="AJ46" s="289">
        <v>26</v>
      </c>
    </row>
    <row r="47" spans="28:55">
      <c r="AB47" s="293" t="s">
        <v>392</v>
      </c>
      <c r="AC47" s="291">
        <v>0</v>
      </c>
      <c r="AD47" s="291">
        <v>-4.7623166669911337</v>
      </c>
      <c r="AE47" s="291">
        <v>-4.0684485932676315</v>
      </c>
      <c r="AF47" s="291">
        <v>-0.9033943600116443</v>
      </c>
      <c r="AG47" s="291">
        <v>-0.32495926482479542</v>
      </c>
      <c r="AH47" s="291">
        <v>-0.24960411636558288</v>
      </c>
      <c r="AI47" s="291">
        <v>-0.19837525559350611</v>
      </c>
      <c r="AJ47" s="291">
        <v>-0.10364765691158673</v>
      </c>
    </row>
    <row r="48" spans="28:55">
      <c r="AB48" s="293" t="s">
        <v>43</v>
      </c>
      <c r="AC48" s="291">
        <v>0</v>
      </c>
      <c r="AD48" s="291">
        <v>-2.1426771554414525</v>
      </c>
      <c r="AE48" s="291">
        <v>-7.9985425080288151</v>
      </c>
      <c r="AF48" s="291">
        <v>-6.1910163238696709</v>
      </c>
      <c r="AG48" s="291">
        <v>-6.3230641457948709</v>
      </c>
      <c r="AH48" s="291">
        <v>-6.7302827480005574</v>
      </c>
      <c r="AI48" s="291">
        <v>-6.7808589162583628</v>
      </c>
      <c r="AJ48" s="291">
        <v>-7.2835191188852884</v>
      </c>
    </row>
    <row r="49" spans="28:36">
      <c r="AB49" s="293" t="s">
        <v>123</v>
      </c>
      <c r="AC49" s="291">
        <v>0</v>
      </c>
      <c r="AD49" s="291">
        <v>-2.4200954758436044</v>
      </c>
      <c r="AE49" s="291">
        <v>0.4797641190496339</v>
      </c>
      <c r="AF49" s="291">
        <v>1.070224850266321</v>
      </c>
      <c r="AG49" s="291">
        <v>0.80453086102916782</v>
      </c>
      <c r="AH49" s="291">
        <v>0.85539044019083377</v>
      </c>
      <c r="AI49" s="291">
        <v>0.80999721291916493</v>
      </c>
      <c r="AJ49" s="291">
        <v>0.84335021995110393</v>
      </c>
    </row>
    <row r="50" spans="28:36">
      <c r="AB50" s="293" t="s">
        <v>404</v>
      </c>
      <c r="AC50" s="291">
        <v>0</v>
      </c>
      <c r="AD50" s="291">
        <v>-1.6427385776609515</v>
      </c>
      <c r="AE50" s="291">
        <v>-1.7285040546976598</v>
      </c>
      <c r="AF50" s="291">
        <v>-0.53521091654565467</v>
      </c>
      <c r="AG50" s="291">
        <v>1.0636398957346875</v>
      </c>
      <c r="AH50" s="291">
        <v>2.2739859232541368</v>
      </c>
      <c r="AI50" s="291">
        <v>2.9740216502018448</v>
      </c>
      <c r="AJ50" s="291">
        <v>3.4253814225197408</v>
      </c>
    </row>
    <row r="51" spans="28:36">
      <c r="AB51" s="293" t="s">
        <v>67</v>
      </c>
      <c r="AC51" s="291">
        <v>0</v>
      </c>
      <c r="AD51" s="291">
        <v>-4.4014831633156746</v>
      </c>
      <c r="AE51" s="291" t="e">
        <v>#N/A</v>
      </c>
      <c r="AF51" s="291" t="e">
        <v>#N/A</v>
      </c>
      <c r="AG51" s="291" t="e">
        <v>#N/A</v>
      </c>
      <c r="AH51" s="291" t="e">
        <v>#N/A</v>
      </c>
      <c r="AI51" s="291" t="e">
        <v>#N/A</v>
      </c>
      <c r="AJ51" s="291" t="e">
        <v>#N/A</v>
      </c>
    </row>
    <row r="52" spans="28:36">
      <c r="AB52" s="293" t="s">
        <v>405</v>
      </c>
      <c r="AC52" s="291">
        <v>0</v>
      </c>
      <c r="AD52" s="291">
        <v>-5.9753180355229372</v>
      </c>
      <c r="AE52" s="291">
        <v>-4.3916003083203838</v>
      </c>
      <c r="AF52" s="291">
        <v>-1.6121935266085874</v>
      </c>
      <c r="AG52" s="291">
        <v>-0.6694076475027898</v>
      </c>
      <c r="AH52" s="291">
        <v>-0.50314081070629124</v>
      </c>
      <c r="AI52" s="291">
        <v>-0.27209920334469195</v>
      </c>
      <c r="AJ52" s="291">
        <v>-8.888357580866646E-2</v>
      </c>
    </row>
    <row r="53" spans="28:36">
      <c r="AB53" s="293" t="s">
        <v>631</v>
      </c>
      <c r="AC53" s="291">
        <v>0</v>
      </c>
      <c r="AD53" s="291">
        <v>-17.359568435884899</v>
      </c>
      <c r="AE53" s="291">
        <v>-18.897769532614078</v>
      </c>
      <c r="AF53" s="291">
        <v>-7.1942392349847308</v>
      </c>
      <c r="AG53" s="291">
        <v>-3.1693737789156051</v>
      </c>
      <c r="AH53" s="291">
        <v>-1.3647044444055798</v>
      </c>
      <c r="AI53" s="291">
        <v>-0.31764500734999845</v>
      </c>
      <c r="AJ53" s="291">
        <v>0.314214976579691</v>
      </c>
    </row>
    <row r="54" spans="28:36">
      <c r="AB54" s="293" t="s">
        <v>42</v>
      </c>
      <c r="AC54" s="291">
        <v>0</v>
      </c>
      <c r="AD54" s="291">
        <v>-14.644973075028105</v>
      </c>
      <c r="AE54" s="291">
        <v>-13.402115294299691</v>
      </c>
      <c r="AF54" s="291">
        <v>-10.549363944352351</v>
      </c>
      <c r="AG54" s="291">
        <v>-11.701111366113548</v>
      </c>
      <c r="AH54" s="291">
        <v>-12.516129217279214</v>
      </c>
      <c r="AI54" s="291">
        <v>-13.335453531611265</v>
      </c>
      <c r="AJ54" s="291">
        <v>-13.841428039493982</v>
      </c>
    </row>
    <row r="55" spans="28:36">
      <c r="AB55" s="293" t="s">
        <v>406</v>
      </c>
      <c r="AC55" s="291">
        <v>0</v>
      </c>
      <c r="AD55" s="291">
        <v>-4.9240020977895105</v>
      </c>
      <c r="AE55" s="291">
        <v>-10.864401111747608</v>
      </c>
      <c r="AF55" s="291">
        <v>-7.1163134662845975</v>
      </c>
      <c r="AG55" s="291">
        <v>-2.3264717126432819</v>
      </c>
      <c r="AH55" s="291">
        <v>-0.84477051602218944</v>
      </c>
      <c r="AI55" s="291">
        <v>-4.4864184969453325E-2</v>
      </c>
      <c r="AJ55" s="291">
        <v>0.71187199623696829</v>
      </c>
    </row>
    <row r="56" spans="28:36">
      <c r="AB56" s="293" t="s">
        <v>373</v>
      </c>
      <c r="AC56" s="291">
        <v>0</v>
      </c>
      <c r="AD56" s="291">
        <v>-9.3110928341712089</v>
      </c>
      <c r="AE56" s="291">
        <v>-0.14355665386903915</v>
      </c>
      <c r="AF56" s="291">
        <v>-0.39675023900930562</v>
      </c>
      <c r="AG56" s="291">
        <v>-0.75715210263888011</v>
      </c>
      <c r="AH56" s="291">
        <v>-1.0041032935398952</v>
      </c>
      <c r="AI56" s="291">
        <v>-2.042012551807634</v>
      </c>
      <c r="AJ56" s="291">
        <v>-2.3044045918279004</v>
      </c>
    </row>
    <row r="57" spans="28:36">
      <c r="AB57" s="293" t="s">
        <v>407</v>
      </c>
      <c r="AC57" s="291">
        <v>0</v>
      </c>
      <c r="AD57" s="291">
        <v>-8.6291642780228539</v>
      </c>
      <c r="AE57" s="291">
        <v>-6.5873196641668361</v>
      </c>
      <c r="AF57" s="291">
        <v>-4.7475237942302311</v>
      </c>
      <c r="AG57" s="291">
        <v>-3.6640675792756578</v>
      </c>
      <c r="AH57" s="291">
        <v>-2.6460221250064424</v>
      </c>
      <c r="AI57" s="291">
        <v>-2.4840951955926407</v>
      </c>
      <c r="AJ57" s="291">
        <v>-2.3033277876398377</v>
      </c>
    </row>
    <row r="58" spans="28:36">
      <c r="AB58" s="293" t="s">
        <v>124</v>
      </c>
      <c r="AC58" s="291">
        <v>0</v>
      </c>
      <c r="AD58" s="291">
        <v>-4.0393775302034509</v>
      </c>
      <c r="AE58" s="291">
        <v>-4.5951517997821618</v>
      </c>
      <c r="AF58" s="291">
        <v>-3.5476268532680688</v>
      </c>
      <c r="AG58" s="291">
        <v>-2.0066833546642435</v>
      </c>
      <c r="AH58" s="291">
        <v>-1.8520146069125514</v>
      </c>
      <c r="AI58" s="291">
        <v>-1.5903472039009425</v>
      </c>
      <c r="AJ58" s="291">
        <v>-1.5916765484602031</v>
      </c>
    </row>
    <row r="59" spans="28:36">
      <c r="AB59" s="293" t="s">
        <v>408</v>
      </c>
      <c r="AC59" s="291">
        <v>0</v>
      </c>
      <c r="AD59" s="291">
        <v>-5.9932948525382113</v>
      </c>
      <c r="AE59" s="291">
        <v>-7.0080806138460634</v>
      </c>
      <c r="AF59" s="291">
        <v>-4.3158877783436971</v>
      </c>
      <c r="AG59" s="291">
        <v>-1.8543037862809695</v>
      </c>
      <c r="AH59" s="291">
        <v>-1.2765526207362492</v>
      </c>
      <c r="AI59" s="291">
        <v>-1.2296311662326205</v>
      </c>
      <c r="AJ59" s="291">
        <v>-1.176260556050345</v>
      </c>
    </row>
    <row r="60" spans="28:36">
      <c r="AB60" s="293" t="s">
        <v>374</v>
      </c>
      <c r="AC60" s="291">
        <v>0</v>
      </c>
      <c r="AD60" s="291">
        <v>-2.4696819025275518</v>
      </c>
      <c r="AE60" s="291">
        <v>-1.8834510431581579</v>
      </c>
      <c r="AF60" s="291">
        <v>-0.78990458743270775</v>
      </c>
      <c r="AG60" s="291">
        <v>3.4307571025284034E-2</v>
      </c>
      <c r="AH60" s="291">
        <v>0.4410729068745205</v>
      </c>
      <c r="AI60" s="291">
        <v>0.96577357515794215</v>
      </c>
      <c r="AJ60" s="291">
        <v>1.279488406670632</v>
      </c>
    </row>
    <row r="61" spans="28:36">
      <c r="AB61" s="293" t="s">
        <v>409</v>
      </c>
      <c r="AC61" s="291">
        <v>0</v>
      </c>
      <c r="AD61" s="291">
        <v>-6.9954070299997095</v>
      </c>
      <c r="AE61" s="291">
        <v>-5.8501503663417456</v>
      </c>
      <c r="AF61" s="291">
        <v>-4.0947112094553875</v>
      </c>
      <c r="AG61" s="291">
        <v>-3.4575383375820734</v>
      </c>
      <c r="AH61" s="291">
        <v>-2.7365244666804607</v>
      </c>
      <c r="AI61" s="291">
        <v>-2.1129748889122091</v>
      </c>
      <c r="AJ61" s="291">
        <v>-1.1988478715094717</v>
      </c>
    </row>
    <row r="62" spans="28:36">
      <c r="AB62" s="293" t="s">
        <v>410</v>
      </c>
      <c r="AC62" s="291">
        <v>0</v>
      </c>
      <c r="AD62" s="291">
        <v>-5.3470532089315128</v>
      </c>
      <c r="AE62" s="291">
        <v>-0.53091138173829222</v>
      </c>
      <c r="AF62" s="291">
        <v>0.74665295863165682</v>
      </c>
      <c r="AG62" s="291">
        <v>4.0957358559076322</v>
      </c>
      <c r="AH62" s="291">
        <v>5.4404553287871646</v>
      </c>
      <c r="AI62" s="291">
        <v>6.3933132904755272</v>
      </c>
      <c r="AJ62" s="291">
        <v>7.0931140330850964</v>
      </c>
    </row>
    <row r="63" spans="28:36">
      <c r="AB63" s="293" t="s">
        <v>56</v>
      </c>
      <c r="AC63" s="291">
        <v>0</v>
      </c>
      <c r="AD63" s="291">
        <v>-7.4869708397150978</v>
      </c>
      <c r="AE63" s="291">
        <v>-2.4220407253809997</v>
      </c>
      <c r="AF63" s="291">
        <v>-1.3472683416313398</v>
      </c>
      <c r="AG63" s="291">
        <v>-1.450461094709528</v>
      </c>
      <c r="AH63" s="291">
        <v>-1.1273771729122837</v>
      </c>
      <c r="AI63" s="291">
        <v>-0.73102866521986254</v>
      </c>
      <c r="AJ63" s="291">
        <v>-0.63990916030827449</v>
      </c>
    </row>
    <row r="64" spans="28:36">
      <c r="AB64" s="293" t="s">
        <v>375</v>
      </c>
      <c r="AC64" s="291">
        <v>0</v>
      </c>
      <c r="AD64" s="291">
        <v>-10.606008451482527</v>
      </c>
      <c r="AE64" s="291">
        <v>4.0117228313872877</v>
      </c>
      <c r="AF64" s="291">
        <v>-2.1273528665992751</v>
      </c>
      <c r="AG64" s="291">
        <v>-3.3556855029689538</v>
      </c>
      <c r="AH64" s="291">
        <v>-2.5999837020201246</v>
      </c>
      <c r="AI64" s="291">
        <v>-2.6689518702414725</v>
      </c>
      <c r="AJ64" s="291">
        <v>-1.9583652535022997</v>
      </c>
    </row>
    <row r="65" spans="28:36">
      <c r="AB65" s="293" t="s">
        <v>376</v>
      </c>
      <c r="AC65" s="291">
        <v>0</v>
      </c>
      <c r="AD65" s="291">
        <v>-2.0435924818087181</v>
      </c>
      <c r="AE65" s="291">
        <v>-2.9519516742937872</v>
      </c>
      <c r="AF65" s="291">
        <v>-1.0351437707198805</v>
      </c>
      <c r="AG65" s="291">
        <v>-0.82196903376157759</v>
      </c>
      <c r="AH65" s="291">
        <v>0.20047761467461167</v>
      </c>
      <c r="AI65" s="291">
        <v>0.62359279464351003</v>
      </c>
      <c r="AJ65" s="291">
        <v>1.0088082115343395</v>
      </c>
    </row>
    <row r="66" spans="28:36">
      <c r="AB66" s="293" t="s">
        <v>377</v>
      </c>
      <c r="AC66" s="291">
        <v>0</v>
      </c>
      <c r="AD66" s="291">
        <v>-7.0362190643602371</v>
      </c>
      <c r="AE66" s="291">
        <v>-6.0700119861550803</v>
      </c>
      <c r="AF66" s="291">
        <v>-1.767548111071646</v>
      </c>
      <c r="AG66" s="291">
        <v>0.11688862519704069</v>
      </c>
      <c r="AH66" s="291">
        <v>1.1625829973460386</v>
      </c>
      <c r="AI66" s="291">
        <v>1.5690206433210603</v>
      </c>
      <c r="AJ66" s="291">
        <v>1.9415573273493489</v>
      </c>
    </row>
    <row r="67" spans="28:36">
      <c r="AB67" s="293" t="s">
        <v>68</v>
      </c>
      <c r="AC67" s="291">
        <v>0</v>
      </c>
      <c r="AD67" s="291">
        <v>-4.4557182413803691</v>
      </c>
      <c r="AE67" s="291">
        <v>0.33633945740285709</v>
      </c>
      <c r="AF67" s="291">
        <v>-0.17387288808670665</v>
      </c>
      <c r="AG67" s="291">
        <v>0.56545331277711997</v>
      </c>
      <c r="AH67" s="291">
        <v>1.2554128464213294</v>
      </c>
      <c r="AI67" s="291">
        <v>1.9640809944697746</v>
      </c>
      <c r="AJ67" s="291">
        <v>1.9766232927955947</v>
      </c>
    </row>
    <row r="68" spans="28:36">
      <c r="AB68" s="293" t="s">
        <v>50</v>
      </c>
      <c r="AC68" s="291">
        <v>0</v>
      </c>
      <c r="AD68" s="291">
        <v>-5.0490542265283773</v>
      </c>
      <c r="AE68" s="291">
        <v>-3.2599850043373317</v>
      </c>
      <c r="AF68" s="291">
        <v>-2.4034366933571603</v>
      </c>
      <c r="AG68" s="291">
        <v>-1.5530501990381635</v>
      </c>
      <c r="AH68" s="291">
        <v>-0.8454721323355523</v>
      </c>
      <c r="AI68" s="291">
        <v>-0.20480456709202066</v>
      </c>
      <c r="AJ68" s="291">
        <v>0.33262012431002841</v>
      </c>
    </row>
    <row r="69" spans="28:36">
      <c r="AB69" s="293" t="s">
        <v>69</v>
      </c>
      <c r="AC69" s="291">
        <v>0</v>
      </c>
      <c r="AD69" s="291">
        <v>-4.4212949331102855</v>
      </c>
      <c r="AE69" s="291">
        <v>-5.7627098640496879</v>
      </c>
      <c r="AF69" s="291">
        <v>-1.0502207006979964</v>
      </c>
      <c r="AG69" s="291">
        <v>-0.51462635272601442</v>
      </c>
      <c r="AH69" s="291">
        <v>0.61695842861063577</v>
      </c>
      <c r="AI69" s="291">
        <v>0.79276944621707601</v>
      </c>
      <c r="AJ69" s="291">
        <v>0.87408902523242382</v>
      </c>
    </row>
    <row r="70" spans="28:36">
      <c r="AB70" s="293" t="s">
        <v>411</v>
      </c>
      <c r="AC70" s="291">
        <v>0</v>
      </c>
      <c r="AD70" s="291">
        <v>-1.879923244205969</v>
      </c>
      <c r="AE70" s="291">
        <v>-0.26701968775108131</v>
      </c>
      <c r="AF70" s="291">
        <v>0.8897323928221228</v>
      </c>
      <c r="AG70" s="291">
        <v>2.4886914285816397</v>
      </c>
      <c r="AH70" s="291">
        <v>3.3560045626184989</v>
      </c>
      <c r="AI70" s="291">
        <v>4.1400119278941556</v>
      </c>
      <c r="AJ70" s="291">
        <v>4.7379689066806794</v>
      </c>
    </row>
    <row r="71" spans="28:36">
      <c r="AB71" s="293" t="s">
        <v>70</v>
      </c>
      <c r="AC71" s="291">
        <v>0</v>
      </c>
      <c r="AD71" s="291">
        <v>-8.3495605198213489</v>
      </c>
      <c r="AE71" s="291">
        <v>-4.2776296252191823</v>
      </c>
      <c r="AF71" s="291">
        <v>-3.0282420422983716</v>
      </c>
      <c r="AG71" s="291">
        <v>-2.8458634868230099</v>
      </c>
      <c r="AH71" s="291">
        <v>-2.7785763908291052</v>
      </c>
      <c r="AI71" s="291">
        <v>-2.6382044742226824</v>
      </c>
      <c r="AJ71" s="291">
        <v>-2.6867587694587902</v>
      </c>
    </row>
    <row r="72" spans="28:36">
      <c r="AB72" s="293" t="s">
        <v>412</v>
      </c>
      <c r="AC72" s="291">
        <v>0</v>
      </c>
      <c r="AD72" s="291">
        <v>6.1517652903340583</v>
      </c>
      <c r="AE72" s="291">
        <v>7.5869709662944294</v>
      </c>
      <c r="AF72" s="291">
        <v>9.776585426311966</v>
      </c>
      <c r="AG72" s="291">
        <v>10.127549541385671</v>
      </c>
      <c r="AH72" s="291">
        <v>11.566330723146493</v>
      </c>
      <c r="AI72" s="291">
        <v>12.387166323164177</v>
      </c>
      <c r="AJ72" s="291">
        <v>13.009122907690431</v>
      </c>
    </row>
    <row r="73" spans="28:36">
      <c r="AB73" s="293" t="s">
        <v>71</v>
      </c>
      <c r="AC73" s="291">
        <v>0</v>
      </c>
      <c r="AD73" s="291">
        <v>-5.5058825914149532</v>
      </c>
      <c r="AE73" s="291">
        <v>-1.4385373564876487</v>
      </c>
      <c r="AF73" s="291">
        <v>-0.60575243183965166</v>
      </c>
      <c r="AG73" s="291">
        <v>-0.37702980795974139</v>
      </c>
      <c r="AH73" s="291">
        <v>-0.4233451181165615</v>
      </c>
      <c r="AI73" s="291">
        <v>-0.40168480743423607</v>
      </c>
      <c r="AJ73" s="291">
        <v>-0.51138290966347832</v>
      </c>
    </row>
    <row r="74" spans="28:36">
      <c r="AB74" s="293" t="s">
        <v>72</v>
      </c>
      <c r="AC74" s="291">
        <v>0</v>
      </c>
      <c r="AD74" s="291">
        <v>-3.1938389715654094</v>
      </c>
      <c r="AE74" s="291">
        <v>0.7267104365790753</v>
      </c>
      <c r="AF74" s="291">
        <v>4.063461696535561</v>
      </c>
      <c r="AG74" s="291">
        <v>4.8251092495173733</v>
      </c>
      <c r="AH74" s="291">
        <v>5.2701211011206928</v>
      </c>
      <c r="AI74" s="291">
        <v>5.2999484364100873</v>
      </c>
      <c r="AJ74" s="291">
        <v>5.3525991251120519</v>
      </c>
    </row>
    <row r="75" spans="28:36">
      <c r="AB75" s="293" t="s">
        <v>150</v>
      </c>
      <c r="AC75" s="291">
        <v>0</v>
      </c>
      <c r="AD75" s="291">
        <v>9.0826575995018644E-2</v>
      </c>
      <c r="AE75" s="291">
        <v>0.69690510676131368</v>
      </c>
      <c r="AF75" s="291">
        <v>2.1616623570806404</v>
      </c>
      <c r="AG75" s="291">
        <v>2.4090829529784976</v>
      </c>
      <c r="AH75" s="291">
        <v>3.1944180182729927</v>
      </c>
      <c r="AI75" s="291">
        <v>3.4294607979431486</v>
      </c>
      <c r="AJ75" s="291">
        <v>3.8325619764969581</v>
      </c>
    </row>
    <row r="76" spans="28:36">
      <c r="AB76" s="293" t="s">
        <v>413</v>
      </c>
      <c r="AC76" s="291">
        <v>0</v>
      </c>
      <c r="AD76" s="291">
        <v>-5.0483265781014968</v>
      </c>
      <c r="AE76" s="291">
        <v>-4.4782478174065101</v>
      </c>
      <c r="AF76" s="291">
        <v>-4.4797879834177508</v>
      </c>
      <c r="AG76" s="291">
        <v>-5.6286540564307987</v>
      </c>
      <c r="AH76" s="291">
        <v>-4.7935224878995619</v>
      </c>
      <c r="AI76" s="291">
        <v>-5.1265452918683465</v>
      </c>
      <c r="AJ76" s="291">
        <v>-4.2760278803908669</v>
      </c>
    </row>
    <row r="77" spans="28:36">
      <c r="AB77" s="293" t="s">
        <v>378</v>
      </c>
      <c r="AC77" s="291">
        <v>0</v>
      </c>
      <c r="AD77" s="291">
        <v>-4.6754519110837531</v>
      </c>
      <c r="AE77" s="291">
        <v>-2.4177009503567186</v>
      </c>
      <c r="AF77" s="291">
        <v>-1.7799072962414593</v>
      </c>
      <c r="AG77" s="291">
        <v>-1.9982997130345896</v>
      </c>
      <c r="AH77" s="291">
        <v>-1.842364008233806</v>
      </c>
      <c r="AI77" s="291">
        <v>-2.0196016069471163</v>
      </c>
      <c r="AJ77" s="291">
        <v>-1.8428596558172154</v>
      </c>
    </row>
    <row r="78" spans="28:36">
      <c r="AB78" s="293" t="s">
        <v>547</v>
      </c>
      <c r="AC78" s="291">
        <v>0</v>
      </c>
      <c r="AD78" s="291">
        <v>-1.0655951444561458</v>
      </c>
      <c r="AE78" s="291">
        <v>-0.93162707738935868</v>
      </c>
      <c r="AF78" s="291">
        <v>-1.6590286848073079</v>
      </c>
      <c r="AG78" s="291">
        <v>4.6710476251284376</v>
      </c>
      <c r="AH78" s="291">
        <v>4.5227324257702257</v>
      </c>
      <c r="AI78" s="291">
        <v>4.6660254263532162</v>
      </c>
      <c r="AJ78" s="291">
        <v>4.799692050007268</v>
      </c>
    </row>
    <row r="79" spans="28:36">
      <c r="AB79" s="293" t="s">
        <v>414</v>
      </c>
      <c r="AC79" s="291">
        <v>0</v>
      </c>
      <c r="AD79" s="291">
        <v>-10.139038258983582</v>
      </c>
      <c r="AE79" s="291">
        <v>-8.2646744859820913</v>
      </c>
      <c r="AF79" s="291">
        <v>1.1353255140178522</v>
      </c>
      <c r="AG79" s="291">
        <v>1.555325514017968</v>
      </c>
      <c r="AH79" s="291">
        <v>1.4353255140179235</v>
      </c>
      <c r="AI79" s="291">
        <v>1.4353255140179209</v>
      </c>
      <c r="AJ79" s="291">
        <v>1.4353255140178764</v>
      </c>
    </row>
    <row r="80" spans="28:36">
      <c r="AB80" s="293" t="s">
        <v>379</v>
      </c>
      <c r="AC80" s="291">
        <v>0</v>
      </c>
      <c r="AD80" s="291">
        <v>-3.8137596334899984</v>
      </c>
      <c r="AE80" s="291">
        <v>-2.8161291221106914</v>
      </c>
      <c r="AF80" s="291">
        <v>-1.8069845718896511</v>
      </c>
      <c r="AG80" s="291">
        <v>-0.88234358994987416</v>
      </c>
      <c r="AH80" s="291">
        <v>-0.17846421876928287</v>
      </c>
      <c r="AI80" s="291">
        <v>0.75898520897955324</v>
      </c>
      <c r="AJ80" s="291">
        <v>0.97690912340836578</v>
      </c>
    </row>
    <row r="81" spans="28:36">
      <c r="AB81" s="293" t="s">
        <v>393</v>
      </c>
      <c r="AC81" s="291">
        <v>0</v>
      </c>
      <c r="AD81" s="291">
        <v>-7.4769982930033487</v>
      </c>
      <c r="AE81" s="291">
        <v>-5.4220994553648332</v>
      </c>
      <c r="AF81" s="291">
        <v>-2.0356477469339245</v>
      </c>
      <c r="AG81" s="291">
        <v>-0.69552226977455511</v>
      </c>
      <c r="AH81" s="291">
        <v>-0.35691871132298436</v>
      </c>
      <c r="AI81" s="291">
        <v>-0.3120869480835573</v>
      </c>
      <c r="AJ81" s="291">
        <v>-0.34859897420281394</v>
      </c>
    </row>
    <row r="82" spans="28:36">
      <c r="AB82" s="293" t="s">
        <v>415</v>
      </c>
      <c r="AC82" s="291">
        <v>0</v>
      </c>
      <c r="AD82" s="291">
        <v>-5.1156434274699443</v>
      </c>
      <c r="AE82" s="291">
        <v>-5.941904895914476</v>
      </c>
      <c r="AF82" s="291">
        <v>-3.602089901295491</v>
      </c>
      <c r="AG82" s="291">
        <v>-2.7549367847166248</v>
      </c>
      <c r="AH82" s="291">
        <v>-2.2522131170512614</v>
      </c>
      <c r="AI82" s="291">
        <v>-1.9668020821801626</v>
      </c>
      <c r="AJ82" s="291">
        <v>-1.6124751074277541</v>
      </c>
    </row>
    <row r="83" spans="28:36">
      <c r="AB83" s="293" t="s">
        <v>416</v>
      </c>
      <c r="AC83" s="291">
        <v>0</v>
      </c>
      <c r="AD83" s="291">
        <v>-2.7035446277158233</v>
      </c>
      <c r="AE83" s="291">
        <v>-1.352800459602491</v>
      </c>
      <c r="AF83" s="291">
        <v>-0.54048476779854893</v>
      </c>
      <c r="AG83" s="291">
        <v>-0.17713940357822811</v>
      </c>
      <c r="AH83" s="291">
        <v>3.2342689298980432E-2</v>
      </c>
      <c r="AI83" s="291">
        <v>0.19211751969605739</v>
      </c>
      <c r="AJ83" s="291">
        <v>0.21438525921403695</v>
      </c>
    </row>
    <row r="84" spans="28:36">
      <c r="AB84" s="293" t="s">
        <v>465</v>
      </c>
      <c r="AC84" s="291">
        <v>0</v>
      </c>
      <c r="AD84" s="291">
        <v>-4.7705132767428147</v>
      </c>
      <c r="AE84" s="291">
        <v>-3.2552706032485621</v>
      </c>
      <c r="AF84" s="291">
        <v>-2.3498460006610986</v>
      </c>
      <c r="AG84" s="291">
        <v>-1.6806310216253313</v>
      </c>
      <c r="AH84" s="291">
        <v>-1.0474288229860154</v>
      </c>
      <c r="AI84" s="291">
        <v>-0.80086090291740542</v>
      </c>
      <c r="AJ84" s="291">
        <v>-0.78970513799528197</v>
      </c>
    </row>
    <row r="85" spans="28:36">
      <c r="AB85" s="293" t="s">
        <v>74</v>
      </c>
      <c r="AC85" s="291">
        <v>0</v>
      </c>
      <c r="AD85" s="291">
        <v>-6.4945161744116078</v>
      </c>
      <c r="AE85" s="291">
        <v>-4.4435172148642934</v>
      </c>
      <c r="AF85" s="291">
        <v>-2.8008612325722626</v>
      </c>
      <c r="AG85" s="291">
        <v>-1.5927441332921726</v>
      </c>
      <c r="AH85" s="291">
        <v>-0.30798907321560431</v>
      </c>
      <c r="AI85" s="291">
        <v>0.63121018785421379</v>
      </c>
      <c r="AJ85" s="291">
        <v>1.4045531688532065</v>
      </c>
    </row>
    <row r="86" spans="28:36">
      <c r="AB86" s="293" t="s">
        <v>51</v>
      </c>
      <c r="AC86" s="291">
        <v>0</v>
      </c>
      <c r="AD86" s="291">
        <v>-4.8490401792321984</v>
      </c>
      <c r="AE86" s="291">
        <v>-2.5768024886739953</v>
      </c>
      <c r="AF86" s="291">
        <v>-1.6563265758511365</v>
      </c>
      <c r="AG86" s="291">
        <v>-1.0345722285255912</v>
      </c>
      <c r="AH86" s="291">
        <v>-0.61378847484945265</v>
      </c>
      <c r="AI86" s="291">
        <v>-0.3110296901732843</v>
      </c>
      <c r="AJ86" s="291">
        <v>-4.2654824677827996E-2</v>
      </c>
    </row>
    <row r="87" spans="28:36">
      <c r="AB87" s="293" t="s">
        <v>75</v>
      </c>
      <c r="AC87" s="291">
        <v>0</v>
      </c>
      <c r="AD87" s="291">
        <v>-3.6377165283007051</v>
      </c>
      <c r="AE87" s="291">
        <v>-3.8965218494113691</v>
      </c>
      <c r="AF87" s="291">
        <v>-2.1736843785157647</v>
      </c>
      <c r="AG87" s="291">
        <v>-0.74931241058293852</v>
      </c>
      <c r="AH87" s="291">
        <v>-0.40285361757073712</v>
      </c>
      <c r="AI87" s="291">
        <v>-6.62516225729326E-2</v>
      </c>
      <c r="AJ87" s="291">
        <v>0.10901659017361842</v>
      </c>
    </row>
    <row r="88" spans="28:36">
      <c r="AB88" s="293" t="s">
        <v>103</v>
      </c>
      <c r="AC88" s="291">
        <v>0</v>
      </c>
      <c r="AD88" s="291">
        <v>-3.2939745451014755</v>
      </c>
      <c r="AE88" s="291">
        <v>-1.7571800006381801</v>
      </c>
      <c r="AF88" s="291">
        <v>-2.6345186672005321</v>
      </c>
      <c r="AG88" s="291">
        <v>-3.4436014363184899</v>
      </c>
      <c r="AH88" s="291">
        <v>-4.1877357168609528</v>
      </c>
      <c r="AI88" s="291">
        <v>-4.8111403388137468</v>
      </c>
      <c r="AJ88" s="291">
        <v>-5.5701646739883532</v>
      </c>
    </row>
    <row r="89" spans="28:36">
      <c r="AB89" s="293" t="s">
        <v>380</v>
      </c>
      <c r="AC89" s="291">
        <v>0</v>
      </c>
      <c r="AD89" s="291">
        <v>-20.667329286663659</v>
      </c>
      <c r="AE89" s="291">
        <v>-10.128406262804527</v>
      </c>
      <c r="AF89" s="291">
        <v>-8.626948410193247</v>
      </c>
      <c r="AG89" s="291">
        <v>-6.8657887046297379</v>
      </c>
      <c r="AH89" s="291">
        <v>-5.5442222103701297</v>
      </c>
      <c r="AI89" s="291">
        <v>-3.9966818412022684</v>
      </c>
      <c r="AJ89" s="291">
        <v>-3.5460757326779766</v>
      </c>
    </row>
    <row r="90" spans="28:36">
      <c r="AB90" s="293" t="s">
        <v>381</v>
      </c>
      <c r="AC90" s="291">
        <v>0</v>
      </c>
      <c r="AD90" s="291">
        <v>-4.7739941167406741</v>
      </c>
      <c r="AE90" s="291">
        <v>-1.2714215262359181</v>
      </c>
      <c r="AF90" s="291">
        <v>0.55936888929982242</v>
      </c>
      <c r="AG90" s="291">
        <v>1.0887968281497109</v>
      </c>
      <c r="AH90" s="291">
        <v>0.61896982530540068</v>
      </c>
      <c r="AI90" s="291">
        <v>0.25813007514044795</v>
      </c>
      <c r="AJ90" s="291">
        <v>0.54680816447213287</v>
      </c>
    </row>
    <row r="91" spans="28:36">
      <c r="AB91" s="293" t="s">
        <v>417</v>
      </c>
      <c r="AC91" s="291">
        <v>0</v>
      </c>
      <c r="AD91" s="291">
        <v>-2.9297805673670467</v>
      </c>
      <c r="AE91" s="291">
        <v>-1.6970638819585213</v>
      </c>
      <c r="AF91" s="291">
        <v>5.0721922475356784E-2</v>
      </c>
      <c r="AG91" s="291">
        <v>1.2001718634142637</v>
      </c>
      <c r="AH91" s="291">
        <v>2.71443261193859</v>
      </c>
      <c r="AI91" s="291">
        <v>4.5978319737759037</v>
      </c>
      <c r="AJ91" s="291">
        <v>4.845880564557258</v>
      </c>
    </row>
    <row r="92" spans="28:36">
      <c r="AB92" s="293" t="s">
        <v>41</v>
      </c>
      <c r="AC92" s="291">
        <v>0</v>
      </c>
      <c r="AD92" s="291">
        <v>-6.7359718892712293</v>
      </c>
      <c r="AE92" s="291">
        <v>-2.4267038789711246</v>
      </c>
      <c r="AF92" s="291">
        <v>-0.86202559614431229</v>
      </c>
      <c r="AG92" s="291">
        <v>-0.26449144922873769</v>
      </c>
      <c r="AH92" s="291">
        <v>-0.22103556816553094</v>
      </c>
      <c r="AI92" s="291">
        <v>-0.18772966377338285</v>
      </c>
      <c r="AJ92" s="291">
        <v>-0.23709097686350511</v>
      </c>
    </row>
    <row r="93" spans="28:36">
      <c r="AB93" s="293" t="s">
        <v>382</v>
      </c>
      <c r="AC93" s="291">
        <v>0</v>
      </c>
      <c r="AD93" s="291">
        <v>-4.8752044643020795</v>
      </c>
      <c r="AE93" s="291">
        <v>-3.1212028984221503</v>
      </c>
      <c r="AF93" s="291">
        <v>-0.18631763378375954</v>
      </c>
      <c r="AG93" s="291">
        <v>0.21162624303395727</v>
      </c>
      <c r="AH93" s="291">
        <v>0.1346145848952145</v>
      </c>
      <c r="AI93" s="291">
        <v>0.21388742866022659</v>
      </c>
      <c r="AJ93" s="291">
        <v>0.78108233196766297</v>
      </c>
    </row>
    <row r="94" spans="28:36">
      <c r="AB94" s="293" t="s">
        <v>40</v>
      </c>
      <c r="AC94" s="291">
        <v>0</v>
      </c>
      <c r="AD94" s="291">
        <v>-13.809926957950637</v>
      </c>
      <c r="AE94" s="291">
        <v>-11.231760639363962</v>
      </c>
      <c r="AF94" s="291">
        <v>-8.8832982529286824</v>
      </c>
      <c r="AG94" s="291">
        <v>-9.0255778501975872</v>
      </c>
      <c r="AH94" s="291">
        <v>-9.3914610799511529</v>
      </c>
      <c r="AI94" s="291">
        <v>-9.2986636514414336</v>
      </c>
      <c r="AJ94" s="291">
        <v>-8.3914741515116127</v>
      </c>
    </row>
    <row r="95" spans="28:36">
      <c r="AB95" s="293" t="s">
        <v>418</v>
      </c>
      <c r="AC95" s="291">
        <v>0</v>
      </c>
      <c r="AD95" s="291">
        <v>0.58834366355870849</v>
      </c>
      <c r="AE95" s="291" t="e">
        <v>#N/A</v>
      </c>
      <c r="AF95" s="291" t="e">
        <v>#N/A</v>
      </c>
      <c r="AG95" s="291" t="e">
        <v>#N/A</v>
      </c>
      <c r="AH95" s="291" t="e">
        <v>#N/A</v>
      </c>
      <c r="AI95" s="291" t="e">
        <v>#N/A</v>
      </c>
      <c r="AJ95" s="291" t="e">
        <v>#N/A</v>
      </c>
    </row>
    <row r="96" spans="28:36">
      <c r="AB96" s="293" t="s">
        <v>39</v>
      </c>
      <c r="AC96" s="291">
        <v>0</v>
      </c>
      <c r="AD96" s="291">
        <v>-78.980801187518111</v>
      </c>
      <c r="AE96" s="291">
        <v>24.245818066442332</v>
      </c>
      <c r="AF96" s="291">
        <v>23.861178021309659</v>
      </c>
      <c r="AG96" s="291">
        <v>25.312622438485146</v>
      </c>
      <c r="AH96" s="291">
        <v>23.485605371944615</v>
      </c>
      <c r="AI96" s="291">
        <v>24.974067414550177</v>
      </c>
      <c r="AJ96" s="291">
        <v>26.562007216766247</v>
      </c>
    </row>
    <row r="97" spans="28:36">
      <c r="AB97" s="293" t="s">
        <v>76</v>
      </c>
      <c r="AC97" s="291">
        <v>0</v>
      </c>
      <c r="AD97" s="291">
        <v>-2.8263959719955745</v>
      </c>
      <c r="AE97" s="291">
        <v>-2.2039428132514285</v>
      </c>
      <c r="AF97" s="291">
        <v>-1.1575287520996316</v>
      </c>
      <c r="AG97" s="291">
        <v>-0.82769199090734302</v>
      </c>
      <c r="AH97" s="291">
        <v>-0.75176102779324783</v>
      </c>
      <c r="AI97" s="291">
        <v>-0.66996860706559103</v>
      </c>
      <c r="AJ97" s="291">
        <v>-0.63753927410057676</v>
      </c>
    </row>
    <row r="98" spans="28:36">
      <c r="AB98" s="293" t="s">
        <v>419</v>
      </c>
      <c r="AC98" s="291">
        <v>0</v>
      </c>
      <c r="AD98" s="291">
        <v>-14.725771099162873</v>
      </c>
      <c r="AE98" s="291">
        <v>-14.455533929851768</v>
      </c>
      <c r="AF98" s="291">
        <v>-14.884503041411957</v>
      </c>
      <c r="AG98" s="291">
        <v>-7.8575255863461519</v>
      </c>
      <c r="AH98" s="291">
        <v>0.32017912047975017</v>
      </c>
      <c r="AI98" s="291">
        <v>1.5134777622284261</v>
      </c>
      <c r="AJ98" s="291">
        <v>3.6140698560990883</v>
      </c>
    </row>
    <row r="99" spans="28:36">
      <c r="AB99" s="293" t="s">
        <v>420</v>
      </c>
      <c r="AC99" s="291">
        <v>0</v>
      </c>
      <c r="AD99" s="291">
        <v>1.796017713521916</v>
      </c>
      <c r="AE99" s="291">
        <v>2.3413810661282271</v>
      </c>
      <c r="AF99" s="291">
        <v>0.47205777794048887</v>
      </c>
      <c r="AG99" s="291">
        <v>0.2055539385435845</v>
      </c>
      <c r="AH99" s="291">
        <v>-1.5236883556490821</v>
      </c>
      <c r="AI99" s="291">
        <v>-1.7869154780210939</v>
      </c>
      <c r="AJ99" s="291">
        <v>-2.1577190103491164</v>
      </c>
    </row>
    <row r="100" spans="28:36">
      <c r="AB100" s="293" t="s">
        <v>394</v>
      </c>
      <c r="AC100" s="291">
        <v>0</v>
      </c>
      <c r="AD100" s="291">
        <v>-2.1913196747299022</v>
      </c>
      <c r="AE100" s="291">
        <v>1.4063121175794215</v>
      </c>
      <c r="AF100" s="291">
        <v>3.2629410938437955</v>
      </c>
      <c r="AG100" s="291">
        <v>2.1223903567973554</v>
      </c>
      <c r="AH100" s="291">
        <v>2.4562887178074018</v>
      </c>
      <c r="AI100" s="291">
        <v>2.6916547567710145</v>
      </c>
      <c r="AJ100" s="291">
        <v>3.0663320259887596</v>
      </c>
    </row>
    <row r="101" spans="28:36">
      <c r="AB101" s="293" t="s">
        <v>57</v>
      </c>
      <c r="AC101" s="291">
        <v>0</v>
      </c>
      <c r="AD101" s="291">
        <v>-2.2333454539415087</v>
      </c>
      <c r="AE101" s="291">
        <v>-1.0710868975484753</v>
      </c>
      <c r="AF101" s="291">
        <v>-0.27108689754849769</v>
      </c>
      <c r="AG101" s="291">
        <v>-0.27108689754848658</v>
      </c>
      <c r="AH101" s="291">
        <v>-0.17108689754847051</v>
      </c>
      <c r="AI101" s="291">
        <v>-0.17108689754849937</v>
      </c>
      <c r="AJ101" s="291">
        <v>-0.17108689754847672</v>
      </c>
    </row>
    <row r="102" spans="28:36">
      <c r="AB102" s="293" t="s">
        <v>421</v>
      </c>
      <c r="AC102" s="291">
        <v>0</v>
      </c>
      <c r="AD102" s="291">
        <v>-15.690145194932903</v>
      </c>
      <c r="AE102" s="291">
        <v>-18.603276323809933</v>
      </c>
      <c r="AF102" s="291">
        <v>-14.290595498351806</v>
      </c>
      <c r="AG102" s="291">
        <v>-13.728168892347234</v>
      </c>
      <c r="AH102" s="291">
        <v>-18.616973747713413</v>
      </c>
      <c r="AI102" s="291">
        <v>-19.30681209136111</v>
      </c>
      <c r="AJ102" s="291">
        <v>-19.580219910970573</v>
      </c>
    </row>
    <row r="103" spans="28:36">
      <c r="AB103" s="293" t="s">
        <v>466</v>
      </c>
      <c r="AC103" s="291">
        <v>0</v>
      </c>
      <c r="AD103" s="291">
        <v>-10.553346205523857</v>
      </c>
      <c r="AE103" s="291">
        <v>-6.4680333970778241</v>
      </c>
      <c r="AF103" s="291">
        <v>-5.5604863926460499</v>
      </c>
      <c r="AG103" s="291">
        <v>-5.3605770301416529</v>
      </c>
      <c r="AH103" s="291">
        <v>-5.5558282264988268</v>
      </c>
      <c r="AI103" s="291">
        <v>-5.5940395588571645</v>
      </c>
      <c r="AJ103" s="291">
        <v>-5.8349327203227226</v>
      </c>
    </row>
    <row r="104" spans="28:36">
      <c r="AB104" s="293" t="s">
        <v>422</v>
      </c>
      <c r="AC104" s="291">
        <v>0</v>
      </c>
      <c r="AD104" s="291">
        <v>-8.2671222518850982</v>
      </c>
      <c r="AE104" s="291">
        <v>-3.719948635789311</v>
      </c>
      <c r="AF104" s="291">
        <v>0.3220819060063107</v>
      </c>
      <c r="AG104" s="291">
        <v>1.0157134931584095</v>
      </c>
      <c r="AH104" s="291">
        <v>1.044696123915215</v>
      </c>
      <c r="AI104" s="291">
        <v>1.1489711674644967</v>
      </c>
      <c r="AJ104" s="291">
        <v>1.9904607527255458</v>
      </c>
    </row>
    <row r="105" spans="28:36">
      <c r="AB105" s="293" t="s">
        <v>77</v>
      </c>
      <c r="AC105" s="291">
        <v>0</v>
      </c>
      <c r="AD105" s="291">
        <v>-3.5420719848704998</v>
      </c>
      <c r="AE105" s="291">
        <v>-2.3593519309841771</v>
      </c>
      <c r="AF105" s="291">
        <v>-1.7628012606120294</v>
      </c>
      <c r="AG105" s="291">
        <v>-1.0512219516320238</v>
      </c>
      <c r="AH105" s="291">
        <v>-0.45884930697306014</v>
      </c>
      <c r="AI105" s="291">
        <v>0.30846476687441804</v>
      </c>
      <c r="AJ105" s="291">
        <v>0.70073890112647419</v>
      </c>
    </row>
    <row r="106" spans="28:36">
      <c r="AB106" s="293" t="s">
        <v>383</v>
      </c>
      <c r="AC106" s="291">
        <v>0</v>
      </c>
      <c r="AD106" s="291">
        <v>-3.5115823220208773</v>
      </c>
      <c r="AE106" s="291">
        <v>-2.9609624364442295</v>
      </c>
      <c r="AF106" s="291">
        <v>-2.0738688105571574</v>
      </c>
      <c r="AG106" s="291">
        <v>0.35217210463743243</v>
      </c>
      <c r="AH106" s="291">
        <v>1.2421870037362259</v>
      </c>
      <c r="AI106" s="291">
        <v>1.4285708055410575</v>
      </c>
      <c r="AJ106" s="291">
        <v>1.8588179783352667</v>
      </c>
    </row>
    <row r="107" spans="28:36">
      <c r="AB107" s="293" t="s">
        <v>633</v>
      </c>
      <c r="AC107" s="291">
        <v>0</v>
      </c>
      <c r="AD107" s="291">
        <v>10.733130074146757</v>
      </c>
      <c r="AE107" s="291">
        <v>-4.83612392575108</v>
      </c>
      <c r="AF107" s="291">
        <v>-12.466247310176378</v>
      </c>
      <c r="AG107" s="291">
        <v>-15.756281404325531</v>
      </c>
      <c r="AH107" s="291">
        <v>-18.423777670189995</v>
      </c>
      <c r="AI107" s="291">
        <v>-18.250447223353234</v>
      </c>
      <c r="AJ107" s="291">
        <v>-16.344056480164053</v>
      </c>
    </row>
    <row r="108" spans="28:36">
      <c r="AB108" s="293" t="s">
        <v>548</v>
      </c>
      <c r="AC108" s="291">
        <v>0</v>
      </c>
      <c r="AD108" s="291">
        <v>-6.1350845670979979</v>
      </c>
      <c r="AE108" s="291">
        <v>-3.6669495239940324</v>
      </c>
      <c r="AF108" s="291">
        <v>-2.2014078061436213</v>
      </c>
      <c r="AG108" s="291">
        <v>-1.6639816371176734</v>
      </c>
      <c r="AH108" s="291">
        <v>-1.4530249993197386</v>
      </c>
      <c r="AI108" s="291">
        <v>-1.1861972912185417</v>
      </c>
      <c r="AJ108" s="291">
        <v>-1.0483703808818059</v>
      </c>
    </row>
    <row r="109" spans="28:36">
      <c r="AB109" s="293" t="s">
        <v>38</v>
      </c>
      <c r="AC109" s="291">
        <v>0</v>
      </c>
      <c r="AD109" s="291">
        <v>-10.652670456094622</v>
      </c>
      <c r="AE109" s="291">
        <v>2.2961262191044094</v>
      </c>
      <c r="AF109" s="291">
        <v>5.1414125189804878</v>
      </c>
      <c r="AG109" s="291">
        <v>5.1766654836928598</v>
      </c>
      <c r="AH109" s="291">
        <v>6.425130386988072</v>
      </c>
      <c r="AI109" s="291">
        <v>6.8091663778400031</v>
      </c>
      <c r="AJ109" s="291">
        <v>6.9163203119450314</v>
      </c>
    </row>
    <row r="110" spans="28:36">
      <c r="AB110" s="293" t="s">
        <v>78</v>
      </c>
      <c r="AC110" s="291">
        <v>0</v>
      </c>
      <c r="AD110" s="291">
        <v>0.97292670968778694</v>
      </c>
      <c r="AE110" s="291">
        <v>1.8487298901169202</v>
      </c>
      <c r="AF110" s="291">
        <v>3.4700223274634627</v>
      </c>
      <c r="AG110" s="291">
        <v>5.042368841491335</v>
      </c>
      <c r="AH110" s="291">
        <v>5.0910659569830745</v>
      </c>
      <c r="AI110" s="291">
        <v>5.4905275136556586</v>
      </c>
      <c r="AJ110" s="291">
        <v>6.0587135624366919</v>
      </c>
    </row>
    <row r="111" spans="28:36">
      <c r="AB111" s="293" t="s">
        <v>467</v>
      </c>
      <c r="AC111" s="291">
        <v>0</v>
      </c>
      <c r="AD111" s="291">
        <v>-11.557160468491221</v>
      </c>
      <c r="AE111" s="291">
        <v>-16.974195481023298</v>
      </c>
      <c r="AF111" s="291">
        <v>-9.2296684038094678</v>
      </c>
      <c r="AG111" s="291">
        <v>5.0367970418966845E-2</v>
      </c>
      <c r="AH111" s="291">
        <v>0.34475946312139</v>
      </c>
      <c r="AI111" s="291">
        <v>1.3672012450177853</v>
      </c>
      <c r="AJ111" s="291">
        <v>3.8710085601614526</v>
      </c>
    </row>
    <row r="112" spans="28:36">
      <c r="AB112" s="293" t="s">
        <v>384</v>
      </c>
      <c r="AC112" s="291">
        <v>0</v>
      </c>
      <c r="AD112" s="291">
        <v>-6.6334481164351056</v>
      </c>
      <c r="AE112" s="291">
        <v>-3.7865424755149464</v>
      </c>
      <c r="AF112" s="291">
        <v>-0.4448428012875052</v>
      </c>
      <c r="AG112" s="291">
        <v>0.54429534502196653</v>
      </c>
      <c r="AH112" s="291">
        <v>1.5251135017572377</v>
      </c>
      <c r="AI112" s="291">
        <v>2.0282104652090949</v>
      </c>
      <c r="AJ112" s="291">
        <v>2.0732815067723336</v>
      </c>
    </row>
    <row r="113" spans="28:36">
      <c r="AB113" s="293" t="s">
        <v>423</v>
      </c>
      <c r="AC113" s="291">
        <v>0</v>
      </c>
      <c r="AD113" s="291">
        <v>-3.5066740610305351</v>
      </c>
      <c r="AE113" s="291">
        <v>-1.393220647080295</v>
      </c>
      <c r="AF113" s="291">
        <v>-0.236302132084655</v>
      </c>
      <c r="AG113" s="291">
        <v>0.47806359100447748</v>
      </c>
      <c r="AH113" s="291">
        <v>1.0291164355987856</v>
      </c>
      <c r="AI113" s="291">
        <v>1.1233538797883744</v>
      </c>
      <c r="AJ113" s="291">
        <v>1.4043427312847307</v>
      </c>
    </row>
    <row r="114" spans="28:36">
      <c r="AB114" s="293" t="s">
        <v>79</v>
      </c>
      <c r="AC114" s="291">
        <v>0</v>
      </c>
      <c r="AD114" s="291">
        <v>-6.9898759644809987</v>
      </c>
      <c r="AE114" s="291">
        <v>-3.396702928683248</v>
      </c>
      <c r="AF114" s="291">
        <v>-1.780582333286824</v>
      </c>
      <c r="AG114" s="291">
        <v>-1.1385782428424298</v>
      </c>
      <c r="AH114" s="291">
        <v>-0.65142143276794973</v>
      </c>
      <c r="AI114" s="291">
        <v>-0.31462899275591338</v>
      </c>
      <c r="AJ114" s="291">
        <v>1.5530050178423682E-2</v>
      </c>
    </row>
    <row r="115" spans="28:36">
      <c r="AB115" s="293" t="s">
        <v>80</v>
      </c>
      <c r="AC115" s="291">
        <v>0</v>
      </c>
      <c r="AD115" s="291">
        <v>-3.6795500541150408</v>
      </c>
      <c r="AE115" s="291">
        <v>-5.6140582159205685</v>
      </c>
      <c r="AF115" s="291">
        <v>-3.7481754671573824</v>
      </c>
      <c r="AG115" s="291">
        <v>-2.6635571659503872</v>
      </c>
      <c r="AH115" s="291">
        <v>-1.8709282947013475</v>
      </c>
      <c r="AI115" s="291">
        <v>-1.1855566495591843</v>
      </c>
      <c r="AJ115" s="291">
        <v>-0.47721501104872965</v>
      </c>
    </row>
    <row r="116" spans="28:36">
      <c r="AB116" s="293" t="s">
        <v>81</v>
      </c>
      <c r="AC116" s="291">
        <v>0</v>
      </c>
      <c r="AD116" s="291">
        <v>-7.4875514357049022</v>
      </c>
      <c r="AE116" s="291">
        <v>-4.0091268634471442</v>
      </c>
      <c r="AF116" s="291">
        <v>-1.83074834589363</v>
      </c>
      <c r="AG116" s="291">
        <v>-2.1470718018315682</v>
      </c>
      <c r="AH116" s="291">
        <v>-2.1265685761554303</v>
      </c>
      <c r="AI116" s="291">
        <v>-2.1111563381130178</v>
      </c>
      <c r="AJ116" s="291">
        <v>-2.0781765766585027</v>
      </c>
    </row>
    <row r="117" spans="28:36">
      <c r="AB117" s="293" t="s">
        <v>37</v>
      </c>
      <c r="AC117" s="291">
        <v>0</v>
      </c>
      <c r="AD117" s="291">
        <v>-3.6098299873159725</v>
      </c>
      <c r="AE117" s="291">
        <v>-3.5719579701914124</v>
      </c>
      <c r="AF117" s="291">
        <v>2.368370541662677</v>
      </c>
      <c r="AG117" s="291">
        <v>2.1971739893470978</v>
      </c>
      <c r="AH117" s="291">
        <v>1.6175568055935736</v>
      </c>
      <c r="AI117" s="291">
        <v>1.5674284966833296</v>
      </c>
      <c r="AJ117" s="291">
        <v>1.7775403325108208</v>
      </c>
    </row>
    <row r="118" spans="28:36">
      <c r="AB118" s="293" t="s">
        <v>82</v>
      </c>
      <c r="AC118" s="291">
        <v>0</v>
      </c>
      <c r="AD118" s="291">
        <v>-5.1818525093814358</v>
      </c>
      <c r="AE118" s="291">
        <v>-2.5664786078363502</v>
      </c>
      <c r="AF118" s="291">
        <v>-1.7373427491343305</v>
      </c>
      <c r="AG118" s="291">
        <v>-1.6320643059739934</v>
      </c>
      <c r="AH118" s="291">
        <v>-1.5195979282052772</v>
      </c>
      <c r="AI118" s="291">
        <v>-1.3678100478283675</v>
      </c>
      <c r="AJ118" s="291">
        <v>-1.335271645854621</v>
      </c>
    </row>
    <row r="119" spans="28:36">
      <c r="AB119" s="293" t="s">
        <v>53</v>
      </c>
      <c r="AC119" s="291">
        <v>0</v>
      </c>
      <c r="AD119" s="291">
        <v>-6.0350899764744206</v>
      </c>
      <c r="AE119" s="291">
        <v>-2.7219452722078401</v>
      </c>
      <c r="AF119" s="291">
        <v>-2.2635570618865803</v>
      </c>
      <c r="AG119" s="291">
        <v>-2.4616637582193732</v>
      </c>
      <c r="AH119" s="291">
        <v>-2.4110595620991329</v>
      </c>
      <c r="AI119" s="291">
        <v>-1.9783191106286886</v>
      </c>
      <c r="AJ119" s="291">
        <v>-1.9260964318932194</v>
      </c>
    </row>
    <row r="120" spans="28:36">
      <c r="AB120" s="293" t="s">
        <v>424</v>
      </c>
      <c r="AC120" s="291">
        <v>0</v>
      </c>
      <c r="AD120" s="291">
        <v>3.4899974667709777</v>
      </c>
      <c r="AE120" s="291">
        <v>-6.1295477008716386</v>
      </c>
      <c r="AF120" s="291">
        <v>-9.3824692767812259</v>
      </c>
      <c r="AG120" s="291">
        <v>-7.9101172103914923</v>
      </c>
      <c r="AH120" s="291">
        <v>-5.4010049309763488</v>
      </c>
      <c r="AI120" s="291">
        <v>-4.9308132541531347</v>
      </c>
      <c r="AJ120" s="291">
        <v>-4.7086818086795201</v>
      </c>
    </row>
    <row r="121" spans="28:36">
      <c r="AB121" s="293" t="s">
        <v>36</v>
      </c>
      <c r="AC121" s="291">
        <v>0</v>
      </c>
      <c r="AD121" s="291">
        <v>-6.6400404497327976</v>
      </c>
      <c r="AE121" s="291">
        <v>0.68897239203429672</v>
      </c>
      <c r="AF121" s="291">
        <v>1.9960326573963445</v>
      </c>
      <c r="AG121" s="291">
        <v>2.4528991103708044</v>
      </c>
      <c r="AH121" s="291">
        <v>3.0174200488642366</v>
      </c>
      <c r="AI121" s="291">
        <v>3.5233348198985279</v>
      </c>
      <c r="AJ121" s="291">
        <v>4.2798301329227773</v>
      </c>
    </row>
    <row r="122" spans="28:36">
      <c r="AB122" s="293" t="s">
        <v>385</v>
      </c>
      <c r="AC122" s="291">
        <v>0</v>
      </c>
      <c r="AD122" s="291">
        <v>-7.2880845478347691</v>
      </c>
      <c r="AE122" s="291">
        <v>-4.5683014943452616</v>
      </c>
      <c r="AF122" s="291">
        <v>-0.9798699499243827</v>
      </c>
      <c r="AG122" s="291">
        <v>-0.570364593997017</v>
      </c>
      <c r="AH122" s="291">
        <v>-6.9752205715774757E-2</v>
      </c>
      <c r="AI122" s="291">
        <v>-3.8067491070127184E-2</v>
      </c>
      <c r="AJ122" s="291">
        <v>-4.7794508118758412E-2</v>
      </c>
    </row>
    <row r="123" spans="28:36">
      <c r="AB123" s="293" t="s">
        <v>425</v>
      </c>
      <c r="AC123" s="291">
        <v>0</v>
      </c>
      <c r="AD123" s="291">
        <v>-17.773319058377005</v>
      </c>
      <c r="AE123" s="291">
        <v>-13.881215273595579</v>
      </c>
      <c r="AF123" s="291">
        <v>-10.773609651667435</v>
      </c>
      <c r="AG123" s="291">
        <v>-8.1412362174713824</v>
      </c>
      <c r="AH123" s="291">
        <v>-6.0845792526044562</v>
      </c>
      <c r="AI123" s="291">
        <v>-2.1252869729869843</v>
      </c>
      <c r="AJ123" s="291">
        <v>-0.82495749845159727</v>
      </c>
    </row>
    <row r="124" spans="28:36">
      <c r="AB124" s="293" t="s">
        <v>59</v>
      </c>
      <c r="AC124" s="291">
        <v>0</v>
      </c>
      <c r="AD124" s="291">
        <v>-6.978294091730108</v>
      </c>
      <c r="AE124" s="291">
        <v>-5.3259117495693609</v>
      </c>
      <c r="AF124" s="291">
        <v>-2.9860777306301642</v>
      </c>
      <c r="AG124" s="291">
        <v>-1.7852130187438506</v>
      </c>
      <c r="AH124" s="291">
        <v>-1.415500739617543</v>
      </c>
      <c r="AI124" s="291">
        <v>-1.4323337134370151</v>
      </c>
      <c r="AJ124" s="291">
        <v>-1.516230249234793</v>
      </c>
    </row>
    <row r="125" spans="28:36">
      <c r="AB125" s="293" t="s">
        <v>83</v>
      </c>
      <c r="AC125" s="291">
        <v>0</v>
      </c>
      <c r="AD125" s="291">
        <v>-3.7003951805970203</v>
      </c>
      <c r="AE125" s="291">
        <v>-2.3515121663918492</v>
      </c>
      <c r="AF125" s="291">
        <v>-1.4736150308990723</v>
      </c>
      <c r="AG125" s="291">
        <v>-0.46412512064772748</v>
      </c>
      <c r="AH125" s="291">
        <v>-0.12061906011192391</v>
      </c>
      <c r="AI125" s="291">
        <v>0.28421360135037599</v>
      </c>
      <c r="AJ125" s="291">
        <v>0.4842136013503735</v>
      </c>
    </row>
    <row r="126" spans="28:36">
      <c r="AB126" s="293" t="s">
        <v>426</v>
      </c>
      <c r="AC126" s="291">
        <v>0</v>
      </c>
      <c r="AD126" s="291">
        <v>-3.3311576696565086</v>
      </c>
      <c r="AE126" s="291">
        <v>-4.343392298580806</v>
      </c>
      <c r="AF126" s="291">
        <v>-1.9432083706600949</v>
      </c>
      <c r="AG126" s="291">
        <v>0.9974389611429948</v>
      </c>
      <c r="AH126" s="291">
        <v>1.7454173983597063</v>
      </c>
      <c r="AI126" s="291">
        <v>2.3634895760660779</v>
      </c>
      <c r="AJ126" s="291">
        <v>2.4800393287268276</v>
      </c>
    </row>
    <row r="127" spans="28:36">
      <c r="AB127" s="293" t="s">
        <v>427</v>
      </c>
      <c r="AC127" s="291">
        <v>0</v>
      </c>
      <c r="AD127" s="291">
        <v>-6.2263125855608443</v>
      </c>
      <c r="AE127" s="291">
        <v>-2.9391667506015642</v>
      </c>
      <c r="AF127" s="291">
        <v>-1.1738874454357857</v>
      </c>
      <c r="AG127" s="291">
        <v>2.5876732589753093E-2</v>
      </c>
      <c r="AH127" s="291">
        <v>0.84826216970085966</v>
      </c>
      <c r="AI127" s="291">
        <v>1.3718022990926717</v>
      </c>
      <c r="AJ127" s="291">
        <v>1.8799557306192347</v>
      </c>
    </row>
    <row r="128" spans="28:36">
      <c r="AB128" s="293" t="s">
        <v>428</v>
      </c>
      <c r="AC128" s="291">
        <v>0</v>
      </c>
      <c r="AD128" s="291">
        <v>-2.7620266680492986</v>
      </c>
      <c r="AE128" s="291">
        <v>-3.0444269555519798</v>
      </c>
      <c r="AF128" s="291">
        <v>-1.9863549843575616</v>
      </c>
      <c r="AG128" s="291">
        <v>-3.0502314003613589</v>
      </c>
      <c r="AH128" s="291">
        <v>-0.72959549308309279</v>
      </c>
      <c r="AI128" s="291">
        <v>0.71171381011002444</v>
      </c>
      <c r="AJ128" s="291">
        <v>0.97636567055145584</v>
      </c>
    </row>
    <row r="129" spans="28:36">
      <c r="AB129" s="293" t="s">
        <v>386</v>
      </c>
      <c r="AC129" s="291">
        <v>0</v>
      </c>
      <c r="AD129" s="291">
        <v>4.3083784513571288</v>
      </c>
      <c r="AE129" s="291">
        <v>4.8071919104695091</v>
      </c>
      <c r="AF129" s="291">
        <v>8.2581390447466561</v>
      </c>
      <c r="AG129" s="291">
        <v>9.031178135525737</v>
      </c>
      <c r="AH129" s="291">
        <v>9.0234034713413447</v>
      </c>
      <c r="AI129" s="291">
        <v>8.7418795913485763</v>
      </c>
      <c r="AJ129" s="291">
        <v>8.8250038075557455</v>
      </c>
    </row>
    <row r="130" spans="28:36">
      <c r="AB130" s="293" t="s">
        <v>530</v>
      </c>
      <c r="AC130" s="291">
        <v>0</v>
      </c>
      <c r="AD130" s="291" t="e">
        <v>#N/A</v>
      </c>
      <c r="AE130" s="291" t="e">
        <v>#N/A</v>
      </c>
      <c r="AF130" s="291" t="e">
        <v>#N/A</v>
      </c>
      <c r="AG130" s="291" t="e">
        <v>#N/A</v>
      </c>
      <c r="AH130" s="291" t="e">
        <v>#N/A</v>
      </c>
      <c r="AI130" s="291" t="e">
        <v>#N/A</v>
      </c>
      <c r="AJ130" s="291" t="e">
        <v>#N/A</v>
      </c>
    </row>
    <row r="131" spans="28:36">
      <c r="AB131" s="293" t="s">
        <v>84</v>
      </c>
      <c r="AC131" s="291">
        <v>0</v>
      </c>
      <c r="AD131" s="291">
        <v>-3.8872184748676726</v>
      </c>
      <c r="AE131" s="291">
        <v>-4.0542856548246924</v>
      </c>
      <c r="AF131" s="291">
        <v>-0.71550523123427023</v>
      </c>
      <c r="AG131" s="291">
        <v>-0.58832477929055349</v>
      </c>
      <c r="AH131" s="291">
        <v>-0.40310313992729419</v>
      </c>
      <c r="AI131" s="291">
        <v>-0.34312140574424155</v>
      </c>
      <c r="AJ131" s="291">
        <v>-0.30188606484538139</v>
      </c>
    </row>
    <row r="132" spans="28:36">
      <c r="AB132" s="293" t="s">
        <v>501</v>
      </c>
      <c r="AC132" s="291">
        <v>0</v>
      </c>
      <c r="AD132" s="291">
        <v>1.2831013584629472</v>
      </c>
      <c r="AE132" s="291">
        <v>-4.8244247841889472</v>
      </c>
      <c r="AF132" s="291">
        <v>-4.3685925508699111</v>
      </c>
      <c r="AG132" s="291">
        <v>-1.9244020552918222</v>
      </c>
      <c r="AH132" s="291">
        <v>-10.996364299338493</v>
      </c>
      <c r="AI132" s="291">
        <v>-12.783359866805018</v>
      </c>
      <c r="AJ132" s="291">
        <v>-19.795982694246387</v>
      </c>
    </row>
    <row r="133" spans="28:36">
      <c r="AB133" s="293" t="s">
        <v>387</v>
      </c>
      <c r="AC133" s="291">
        <v>0</v>
      </c>
      <c r="AD133" s="291">
        <v>-8.0329864157781223</v>
      </c>
      <c r="AE133" s="291">
        <v>-4.840720735922365</v>
      </c>
      <c r="AF133" s="291">
        <v>-2.5118870876412727</v>
      </c>
      <c r="AG133" s="291">
        <v>-2.0530939656746954</v>
      </c>
      <c r="AH133" s="291">
        <v>-1.8242716229028284</v>
      </c>
      <c r="AI133" s="291">
        <v>-1.6618022689973975</v>
      </c>
      <c r="AJ133" s="291">
        <v>-1.3518097388412604</v>
      </c>
    </row>
    <row r="134" spans="28:36">
      <c r="AB134" s="293" t="s">
        <v>388</v>
      </c>
      <c r="AC134" s="291">
        <v>0</v>
      </c>
      <c r="AD134" s="291">
        <v>-6.709531155975025</v>
      </c>
      <c r="AE134" s="291">
        <v>-5.4011120835516859</v>
      </c>
      <c r="AF134" s="291">
        <v>-2.9751106487772589</v>
      </c>
      <c r="AG134" s="291">
        <v>-2.6788710048169491</v>
      </c>
      <c r="AH134" s="291">
        <v>-2.1038949580313306</v>
      </c>
      <c r="AI134" s="291">
        <v>-1.734855144197907</v>
      </c>
      <c r="AJ134" s="291">
        <v>-1.5043813444211369</v>
      </c>
    </row>
    <row r="135" spans="28:36">
      <c r="AB135" s="293" t="s">
        <v>54</v>
      </c>
      <c r="AC135" s="291">
        <v>0</v>
      </c>
      <c r="AD135" s="291">
        <v>0.22366275489056431</v>
      </c>
      <c r="AE135" s="291">
        <v>-0.10628242936556642</v>
      </c>
      <c r="AF135" s="291">
        <v>-0.46694908127550594</v>
      </c>
      <c r="AG135" s="291">
        <v>-0.50501520510330167</v>
      </c>
      <c r="AH135" s="291">
        <v>-0.4372326604515111</v>
      </c>
      <c r="AI135" s="291">
        <v>-0.39424030060073623</v>
      </c>
      <c r="AJ135" s="291">
        <v>-0.46685389063244198</v>
      </c>
    </row>
    <row r="136" spans="28:36">
      <c r="AB136" s="293" t="s">
        <v>389</v>
      </c>
      <c r="AC136" s="291">
        <v>0</v>
      </c>
      <c r="AD136" s="291">
        <v>0.4758576839069531</v>
      </c>
      <c r="AE136" s="291">
        <v>0.79915354993688203</v>
      </c>
      <c r="AF136" s="291">
        <v>0.4997839526559601</v>
      </c>
      <c r="AG136" s="291">
        <v>0.30091545872973813</v>
      </c>
      <c r="AH136" s="291">
        <v>0.321160200812041</v>
      </c>
      <c r="AI136" s="291">
        <v>0.36092872664210196</v>
      </c>
      <c r="AJ136" s="291">
        <v>0.39948062234422033</v>
      </c>
    </row>
    <row r="137" spans="28:36">
      <c r="AB137" s="293" t="s">
        <v>429</v>
      </c>
      <c r="AC137" s="291">
        <v>0</v>
      </c>
      <c r="AD137" s="291">
        <v>8.6084425902814488</v>
      </c>
      <c r="AE137" s="291">
        <v>-2.224488499048193</v>
      </c>
      <c r="AF137" s="291">
        <v>-2.531897589152686</v>
      </c>
      <c r="AG137" s="291">
        <v>-4.4779073668501201</v>
      </c>
      <c r="AH137" s="291">
        <v>-3.6194443804424892</v>
      </c>
      <c r="AI137" s="291">
        <v>-4.6109937855939673</v>
      </c>
      <c r="AJ137" s="291">
        <v>-5.5418005080076096</v>
      </c>
    </row>
    <row r="138" spans="28:36">
      <c r="AB138" s="293" t="s">
        <v>85</v>
      </c>
      <c r="AC138" s="291">
        <v>0</v>
      </c>
      <c r="AD138" s="291">
        <v>-4.1129749455156768</v>
      </c>
      <c r="AE138" s="291">
        <v>-3.1458775147141314</v>
      </c>
      <c r="AF138" s="291">
        <v>-1.4577971409234958</v>
      </c>
      <c r="AG138" s="291">
        <v>-0.35779802873673461</v>
      </c>
      <c r="AH138" s="291">
        <v>-0.35801108170464913</v>
      </c>
      <c r="AI138" s="291">
        <v>-0.35785375217382587</v>
      </c>
      <c r="AJ138" s="291">
        <v>-0.35816218861422966</v>
      </c>
    </row>
    <row r="139" spans="28:36">
      <c r="AB139" s="293" t="s">
        <v>35</v>
      </c>
      <c r="AC139" s="291">
        <v>0</v>
      </c>
      <c r="AD139" s="291">
        <v>-7.971964631565279</v>
      </c>
      <c r="AE139" s="291">
        <v>-1.8810027192948451</v>
      </c>
      <c r="AF139" s="291">
        <v>-1.730441584384161</v>
      </c>
      <c r="AG139" s="291">
        <v>-1.498319617067488</v>
      </c>
      <c r="AH139" s="291">
        <v>-1.1712374900922926</v>
      </c>
      <c r="AI139" s="291">
        <v>-0.87703432948707016</v>
      </c>
      <c r="AJ139" s="291">
        <v>-0.57224329316337885</v>
      </c>
    </row>
    <row r="140" spans="28:36">
      <c r="AB140" s="293" t="s">
        <v>86</v>
      </c>
      <c r="AC140" s="291">
        <v>0</v>
      </c>
      <c r="AD140" s="291">
        <v>-2.1482039560109074</v>
      </c>
      <c r="AE140" s="291">
        <v>-0.76530208234647024</v>
      </c>
      <c r="AF140" s="291">
        <v>-0.38222332717126761</v>
      </c>
      <c r="AG140" s="291">
        <v>5.0376200075541444E-2</v>
      </c>
      <c r="AH140" s="291">
        <v>0.28086750107709957</v>
      </c>
      <c r="AI140" s="291">
        <v>0.36239556944878881</v>
      </c>
      <c r="AJ140" s="291">
        <v>0.39550602660757717</v>
      </c>
    </row>
    <row r="141" spans="28:36">
      <c r="AB141" s="293" t="s">
        <v>430</v>
      </c>
      <c r="AC141" s="291">
        <v>0</v>
      </c>
      <c r="AD141" s="291">
        <v>-12.049377516991957</v>
      </c>
      <c r="AE141" s="291">
        <v>-10.411540924810787</v>
      </c>
      <c r="AF141" s="291">
        <v>-9.3008399301059477</v>
      </c>
      <c r="AG141" s="291">
        <v>-8.8583946193242156</v>
      </c>
      <c r="AH141" s="291">
        <v>-8.946564640522471</v>
      </c>
      <c r="AI141" s="291">
        <v>-8.9804676313272012</v>
      </c>
      <c r="AJ141" s="291">
        <v>-9.345759093010237</v>
      </c>
    </row>
    <row r="142" spans="28:36">
      <c r="AB142" s="293" t="s">
        <v>115</v>
      </c>
      <c r="AC142" s="291">
        <v>0</v>
      </c>
      <c r="AD142" s="291">
        <v>4.9528773504967596</v>
      </c>
      <c r="AE142" s="291" t="e">
        <v>#N/A</v>
      </c>
      <c r="AF142" s="291" t="e">
        <v>#N/A</v>
      </c>
      <c r="AG142" s="291" t="e">
        <v>#N/A</v>
      </c>
      <c r="AH142" s="291" t="e">
        <v>#N/A</v>
      </c>
      <c r="AI142" s="291" t="e">
        <v>#N/A</v>
      </c>
      <c r="AJ142" s="291" t="e">
        <v>#N/A</v>
      </c>
    </row>
    <row r="143" spans="28:36">
      <c r="AB143" s="294" t="s">
        <v>301</v>
      </c>
      <c r="AC143" s="291">
        <v>0</v>
      </c>
      <c r="AD143" s="291">
        <v>-4.7739941167406741</v>
      </c>
      <c r="AE143" s="291">
        <v>-3.1335402065681408</v>
      </c>
      <c r="AF143" s="291">
        <v>-1.7338921667592457</v>
      </c>
      <c r="AG143" s="291">
        <v>-0.75323225661090931</v>
      </c>
      <c r="AH143" s="291">
        <v>-0.41322412902192784</v>
      </c>
      <c r="AI143" s="291">
        <v>-0.20158991134276338</v>
      </c>
      <c r="AJ143" s="291">
        <v>-4.5224666398293201E-2</v>
      </c>
    </row>
    <row r="144" spans="28:36">
      <c r="AB144" s="293"/>
      <c r="AC144" s="288">
        <v>2019</v>
      </c>
      <c r="AD144" s="289">
        <v>20</v>
      </c>
      <c r="AE144" s="289">
        <v>21</v>
      </c>
      <c r="AF144" s="289">
        <v>22</v>
      </c>
      <c r="AG144" s="289">
        <v>23</v>
      </c>
      <c r="AH144" s="289">
        <v>24</v>
      </c>
      <c r="AI144" s="289">
        <v>25</v>
      </c>
      <c r="AJ144" s="289">
        <v>26</v>
      </c>
    </row>
    <row r="145" spans="28:36">
      <c r="AB145" s="293" t="s">
        <v>431</v>
      </c>
      <c r="AC145" s="291">
        <v>0</v>
      </c>
      <c r="AD145" s="291">
        <v>-1.4017616646052522</v>
      </c>
      <c r="AE145" s="291">
        <v>-1.4420193032786814</v>
      </c>
      <c r="AF145" s="291">
        <v>-0.44883396273803067</v>
      </c>
      <c r="AG145" s="291">
        <v>0.31570340923260187</v>
      </c>
      <c r="AH145" s="291">
        <v>0.35829493288305669</v>
      </c>
      <c r="AI145" s="291">
        <v>0.14145909404472223</v>
      </c>
      <c r="AJ145" s="291">
        <v>8.9492867196940384E-2</v>
      </c>
    </row>
    <row r="146" spans="28:36">
      <c r="AB146" s="293" t="s">
        <v>92</v>
      </c>
      <c r="AC146" s="291">
        <v>0</v>
      </c>
      <c r="AD146" s="291">
        <v>-3.9363052169881563E-2</v>
      </c>
      <c r="AE146" s="291">
        <v>-0.60304088624095264</v>
      </c>
      <c r="AF146" s="291">
        <v>-9.3960652581585258E-2</v>
      </c>
      <c r="AG146" s="291">
        <v>0.4765559637360619</v>
      </c>
      <c r="AH146" s="291">
        <v>0.38940860626821561</v>
      </c>
      <c r="AI146" s="291">
        <v>0.42888855771469903</v>
      </c>
      <c r="AJ146" s="291">
        <v>0.40450822007146758</v>
      </c>
    </row>
    <row r="147" spans="28:36">
      <c r="AB147" s="293" t="s">
        <v>93</v>
      </c>
      <c r="AC147" s="291">
        <v>0</v>
      </c>
      <c r="AD147" s="291">
        <v>-4.3134063529491788</v>
      </c>
      <c r="AE147" s="291">
        <v>-3.9604217161549622</v>
      </c>
      <c r="AF147" s="291">
        <v>-2.4604217161550395</v>
      </c>
      <c r="AG147" s="291">
        <v>-1.9604217161549482</v>
      </c>
      <c r="AH147" s="291">
        <v>-1.4604217161549489</v>
      </c>
      <c r="AI147" s="291">
        <v>-1.4604217161549788</v>
      </c>
      <c r="AJ147" s="291">
        <v>-0.96042171615496752</v>
      </c>
    </row>
    <row r="148" spans="28:36">
      <c r="AB148" s="293" t="s">
        <v>432</v>
      </c>
      <c r="AC148" s="291">
        <v>0</v>
      </c>
      <c r="AD148" s="291">
        <v>-1.6076449887774982</v>
      </c>
      <c r="AE148" s="291">
        <v>-4.4330776151237554</v>
      </c>
      <c r="AF148" s="291">
        <v>-2.5195790626823484</v>
      </c>
      <c r="AG148" s="291">
        <v>-3.4795130825582312</v>
      </c>
      <c r="AH148" s="291">
        <v>-2.4619073755210734</v>
      </c>
      <c r="AI148" s="291">
        <v>-2.2167669973563959</v>
      </c>
      <c r="AJ148" s="291">
        <v>-2.4975207233006453</v>
      </c>
    </row>
    <row r="149" spans="28:36">
      <c r="AB149" s="293" t="s">
        <v>94</v>
      </c>
      <c r="AC149" s="291">
        <v>0</v>
      </c>
      <c r="AD149" s="291">
        <v>-1.7172190046114544</v>
      </c>
      <c r="AE149" s="291">
        <v>-2.1157175876649745</v>
      </c>
      <c r="AF149" s="291">
        <v>-1.3389239368424892</v>
      </c>
      <c r="AG149" s="291">
        <v>-0.53894393684255215</v>
      </c>
      <c r="AH149" s="291">
        <v>0.4609560631575258</v>
      </c>
      <c r="AI149" s="291">
        <v>0.46095606315747295</v>
      </c>
      <c r="AJ149" s="291">
        <v>0.46095606315752091</v>
      </c>
    </row>
    <row r="150" spans="28:36">
      <c r="AB150" s="293" t="s">
        <v>433</v>
      </c>
      <c r="AC150" s="291">
        <v>0</v>
      </c>
      <c r="AD150" s="291">
        <v>-3.4914749313117568</v>
      </c>
      <c r="AE150" s="291">
        <v>-2.6466224387726474</v>
      </c>
      <c r="AF150" s="291">
        <v>5.3276576745439286</v>
      </c>
      <c r="AG150" s="291">
        <v>5.6935449850087192</v>
      </c>
      <c r="AH150" s="291">
        <v>6.1928127958892176</v>
      </c>
      <c r="AI150" s="291">
        <v>6.5292698642321767</v>
      </c>
      <c r="AJ150" s="291">
        <v>6.8664455641190738</v>
      </c>
    </row>
    <row r="151" spans="28:36">
      <c r="AB151" s="293" t="s">
        <v>95</v>
      </c>
      <c r="AC151" s="291">
        <v>0</v>
      </c>
      <c r="AD151" s="291">
        <v>-4.70042383361824</v>
      </c>
      <c r="AE151" s="291">
        <v>-6.4230977558778619</v>
      </c>
      <c r="AF151" s="291">
        <v>-7.2072730130351745</v>
      </c>
      <c r="AG151" s="291">
        <v>-7.949032664852866</v>
      </c>
      <c r="AH151" s="291">
        <v>-8.6008062166475483</v>
      </c>
      <c r="AI151" s="291">
        <v>-8.4806348878548938</v>
      </c>
      <c r="AJ151" s="291">
        <v>-8.2984100340175857</v>
      </c>
    </row>
    <row r="152" spans="28:36">
      <c r="AB152" s="293" t="s">
        <v>126</v>
      </c>
      <c r="AC152" s="291">
        <v>0</v>
      </c>
      <c r="AD152" s="291">
        <v>-0.82506214980007897</v>
      </c>
      <c r="AE152" s="291">
        <v>0.70182658065982961</v>
      </c>
      <c r="AF152" s="291">
        <v>1.374375736790433</v>
      </c>
      <c r="AG152" s="291">
        <v>2.1461071587048912</v>
      </c>
      <c r="AH152" s="291">
        <v>2.1244241933539052</v>
      </c>
      <c r="AI152" s="291">
        <v>2.3403391900873727</v>
      </c>
      <c r="AJ152" s="291">
        <v>2.2219137127146196</v>
      </c>
    </row>
    <row r="153" spans="28:36">
      <c r="AB153" s="293" t="s">
        <v>434</v>
      </c>
      <c r="AC153" s="291">
        <v>0</v>
      </c>
      <c r="AD153" s="291">
        <v>-3.9575562418432364</v>
      </c>
      <c r="AE153" s="291">
        <v>-2.8243848967143146</v>
      </c>
      <c r="AF153" s="291">
        <v>-1.8031243669839578</v>
      </c>
      <c r="AG153" s="291">
        <v>-1.9730251807760064</v>
      </c>
      <c r="AH153" s="291">
        <v>-2.5569671817359105</v>
      </c>
      <c r="AI153" s="291">
        <v>-3.0262649614938102</v>
      </c>
      <c r="AJ153" s="291">
        <v>-2.769796365248125</v>
      </c>
    </row>
    <row r="154" spans="28:36">
      <c r="AB154" s="293" t="s">
        <v>96</v>
      </c>
      <c r="AC154" s="291">
        <v>0</v>
      </c>
      <c r="AD154" s="291">
        <v>1.7562051098943181</v>
      </c>
      <c r="AE154" s="291">
        <v>-0.66255820709013302</v>
      </c>
      <c r="AF154" s="291">
        <v>0.87565774568634136</v>
      </c>
      <c r="AG154" s="291">
        <v>7.7882442367036911E-2</v>
      </c>
      <c r="AH154" s="291">
        <v>0.59741076030401119</v>
      </c>
      <c r="AI154" s="291">
        <v>2.4026767730502829</v>
      </c>
      <c r="AJ154" s="291">
        <v>2.1081214745703365</v>
      </c>
    </row>
    <row r="155" spans="28:36">
      <c r="AB155" s="293" t="s">
        <v>435</v>
      </c>
      <c r="AC155" s="291">
        <v>0</v>
      </c>
      <c r="AD155" s="291">
        <v>2.9351661978694543</v>
      </c>
      <c r="AE155" s="291">
        <v>5.9074939019066797E-2</v>
      </c>
      <c r="AF155" s="291">
        <v>0.42570852698672468</v>
      </c>
      <c r="AG155" s="291">
        <v>0.53548052471902885</v>
      </c>
      <c r="AH155" s="291">
        <v>0.63680051822584094</v>
      </c>
      <c r="AI155" s="291">
        <v>0.79388605814189539</v>
      </c>
      <c r="AJ155" s="291">
        <v>0.85450842425774232</v>
      </c>
    </row>
    <row r="156" spans="28:36">
      <c r="AB156" s="293" t="s">
        <v>166</v>
      </c>
      <c r="AC156" s="291">
        <v>0</v>
      </c>
      <c r="AD156" s="291">
        <v>0.35684294055415511</v>
      </c>
      <c r="AE156" s="291">
        <v>0.9927758119709561</v>
      </c>
      <c r="AF156" s="291">
        <v>1.5034999738093564</v>
      </c>
      <c r="AG156" s="291">
        <v>1.3680903595609721</v>
      </c>
      <c r="AH156" s="291">
        <v>0.95582289578991342</v>
      </c>
      <c r="AI156" s="291">
        <v>0.96110574946952121</v>
      </c>
      <c r="AJ156" s="291">
        <v>1.0818491730314084</v>
      </c>
    </row>
    <row r="157" spans="28:36">
      <c r="AB157" s="293" t="s">
        <v>156</v>
      </c>
      <c r="AC157" s="291">
        <v>0</v>
      </c>
      <c r="AD157" s="291">
        <v>-3.323103853276816</v>
      </c>
      <c r="AE157" s="291">
        <v>-2.3830394193925097</v>
      </c>
      <c r="AF157" s="291">
        <v>-3.4825370757018264</v>
      </c>
      <c r="AG157" s="291">
        <v>-1.1915383564774236</v>
      </c>
      <c r="AH157" s="291">
        <v>-1.0058002698898552</v>
      </c>
      <c r="AI157" s="291">
        <v>-1.3702688923096122</v>
      </c>
      <c r="AJ157" s="291">
        <v>-1.1528204829225097</v>
      </c>
    </row>
    <row r="158" spans="28:36">
      <c r="AB158" s="293" t="s">
        <v>99</v>
      </c>
      <c r="AC158" s="291">
        <v>0</v>
      </c>
      <c r="AD158" s="291">
        <v>-3.6170121838705942</v>
      </c>
      <c r="AE158" s="291">
        <v>-2.3545618164332511</v>
      </c>
      <c r="AF158" s="291">
        <v>-1.2963484519649944</v>
      </c>
      <c r="AG158" s="291">
        <v>-0.79396936216149427</v>
      </c>
      <c r="AH158" s="291">
        <v>-0.82414144142828416</v>
      </c>
      <c r="AI158" s="291">
        <v>-0.762424052621268</v>
      </c>
      <c r="AJ158" s="291">
        <v>-0.84059401642226561</v>
      </c>
    </row>
    <row r="159" spans="28:36">
      <c r="AB159" s="293" t="s">
        <v>436</v>
      </c>
      <c r="AC159" s="291">
        <v>0</v>
      </c>
      <c r="AD159" s="291">
        <v>-0.44741730743220698</v>
      </c>
      <c r="AE159" s="291">
        <v>-1.1945042862891322</v>
      </c>
      <c r="AF159" s="291">
        <v>-0.9483977642732313</v>
      </c>
      <c r="AG159" s="291">
        <v>-0.53292095502835179</v>
      </c>
      <c r="AH159" s="291">
        <v>0.63988843734202827</v>
      </c>
      <c r="AI159" s="291">
        <v>0.30877657583165541</v>
      </c>
      <c r="AJ159" s="291">
        <v>0.71959582583285231</v>
      </c>
    </row>
    <row r="160" spans="28:36">
      <c r="AB160" s="293" t="s">
        <v>437</v>
      </c>
      <c r="AC160" s="291">
        <v>0</v>
      </c>
      <c r="AD160" s="291">
        <v>-3.4177754177696107</v>
      </c>
      <c r="AE160" s="291">
        <v>-3.0000157085957797</v>
      </c>
      <c r="AF160" s="291">
        <v>0.55267784737154879</v>
      </c>
      <c r="AG160" s="291">
        <v>0.7171627223806275</v>
      </c>
      <c r="AH160" s="291">
        <v>0.96860664486510284</v>
      </c>
      <c r="AI160" s="291">
        <v>1.0697695829960456</v>
      </c>
      <c r="AJ160" s="291">
        <v>1.1584334729983969</v>
      </c>
    </row>
    <row r="161" spans="28:36">
      <c r="AB161" s="293" t="s">
        <v>100</v>
      </c>
      <c r="AC161" s="291">
        <v>0</v>
      </c>
      <c r="AD161" s="291">
        <v>-0.23089426861553752</v>
      </c>
      <c r="AE161" s="291">
        <v>-0.7413571932159897</v>
      </c>
      <c r="AF161" s="291">
        <v>0.37341252610858167</v>
      </c>
      <c r="AG161" s="291">
        <v>0.63341252610857568</v>
      </c>
      <c r="AH161" s="291">
        <v>0.60126136525167184</v>
      </c>
      <c r="AI161" s="291">
        <v>0.87378592316845172</v>
      </c>
      <c r="AJ161" s="291">
        <v>0.47086765876468961</v>
      </c>
    </row>
    <row r="162" spans="28:36">
      <c r="AB162" s="293" t="s">
        <v>438</v>
      </c>
      <c r="AC162" s="291">
        <v>0</v>
      </c>
      <c r="AD162" s="291">
        <v>0.62073755178567369</v>
      </c>
      <c r="AE162" s="291">
        <v>-1.3454476139222193</v>
      </c>
      <c r="AF162" s="291">
        <v>0.49861474655124871</v>
      </c>
      <c r="AG162" s="291">
        <v>1.3688546391529668</v>
      </c>
      <c r="AH162" s="291">
        <v>1.7224923925519224</v>
      </c>
      <c r="AI162" s="291">
        <v>2.3107200082258337</v>
      </c>
      <c r="AJ162" s="291">
        <v>2.2305823034879553</v>
      </c>
    </row>
    <row r="163" spans="28:36">
      <c r="AB163" s="293" t="s">
        <v>101</v>
      </c>
      <c r="AC163" s="291">
        <v>0</v>
      </c>
      <c r="AD163" s="291">
        <v>-8.639522174055319</v>
      </c>
      <c r="AE163" s="291">
        <v>-5.2453062264188643</v>
      </c>
      <c r="AF163" s="291">
        <v>-3.0317680575042791</v>
      </c>
      <c r="AG163" s="291">
        <v>-1.9433137639645865</v>
      </c>
      <c r="AH163" s="291">
        <v>-1.7336390836547126</v>
      </c>
      <c r="AI163" s="291">
        <v>-1.5203082809527446</v>
      </c>
      <c r="AJ163" s="291">
        <v>0.5857843343991096</v>
      </c>
    </row>
    <row r="164" spans="28:36">
      <c r="AB164" s="293" t="s">
        <v>45</v>
      </c>
      <c r="AC164" s="291">
        <v>0</v>
      </c>
      <c r="AD164" s="291">
        <v>-3.0978082837042806</v>
      </c>
      <c r="AE164" s="291">
        <v>-1.7912665295862356</v>
      </c>
      <c r="AF164" s="291">
        <v>-1.7999528449299178</v>
      </c>
      <c r="AG164" s="291">
        <v>-1.882336200173774</v>
      </c>
      <c r="AH164" s="291">
        <v>-1.6835685581719577</v>
      </c>
      <c r="AI164" s="291">
        <v>-1.8298182669159622</v>
      </c>
      <c r="AJ164" s="291">
        <v>-1.9589047931310049</v>
      </c>
    </row>
    <row r="165" spans="28:36">
      <c r="AB165" s="293" t="s">
        <v>395</v>
      </c>
      <c r="AC165" s="291">
        <v>0</v>
      </c>
      <c r="AD165" s="291">
        <v>-5.0707018274434237</v>
      </c>
      <c r="AE165" s="291">
        <v>-1.2130462307437733</v>
      </c>
      <c r="AF165" s="291">
        <v>0.36006636159818406</v>
      </c>
      <c r="AG165" s="291">
        <v>0.56032326799743704</v>
      </c>
      <c r="AH165" s="291">
        <v>0.90832596848397085</v>
      </c>
      <c r="AI165" s="291">
        <v>0.90578588511077607</v>
      </c>
      <c r="AJ165" s="291">
        <v>0.96007489184422434</v>
      </c>
    </row>
    <row r="166" spans="28:36">
      <c r="AB166" s="293" t="s">
        <v>102</v>
      </c>
      <c r="AC166" s="291">
        <v>0</v>
      </c>
      <c r="AD166" s="291">
        <v>-0.89241184085711933</v>
      </c>
      <c r="AE166" s="291">
        <v>-1.4726118323027741</v>
      </c>
      <c r="AF166" s="291">
        <v>-1.2713757208097889</v>
      </c>
      <c r="AG166" s="291">
        <v>-0.83028424874937046</v>
      </c>
      <c r="AH166" s="291">
        <v>-0.84072580239355976</v>
      </c>
      <c r="AI166" s="291">
        <v>-0.76121954074479192</v>
      </c>
      <c r="AJ166" s="291">
        <v>-0.79855674136090316</v>
      </c>
    </row>
    <row r="167" spans="28:36">
      <c r="AB167" s="293" t="s">
        <v>127</v>
      </c>
      <c r="AC167" s="291">
        <v>0</v>
      </c>
      <c r="AD167" s="291">
        <v>-4.5617663825217951</v>
      </c>
      <c r="AE167" s="291">
        <v>-3.4509559664104996</v>
      </c>
      <c r="AF167" s="291">
        <v>-2.2328013360605068</v>
      </c>
      <c r="AG167" s="291">
        <v>-2.5588895595458307</v>
      </c>
      <c r="AH167" s="291">
        <v>-2.3891763898757938</v>
      </c>
      <c r="AI167" s="291">
        <v>-2.1856254827873158</v>
      </c>
      <c r="AJ167" s="291">
        <v>-2.1360770041836132</v>
      </c>
    </row>
    <row r="168" spans="28:36">
      <c r="AB168" s="293" t="s">
        <v>104</v>
      </c>
      <c r="AC168" s="291">
        <v>0</v>
      </c>
      <c r="AD168" s="291">
        <v>-0.61799444912442691</v>
      </c>
      <c r="AE168" s="291">
        <v>-0.32521507067910616</v>
      </c>
      <c r="AF168" s="291">
        <v>1.0843855602395678</v>
      </c>
      <c r="AG168" s="291">
        <v>2.6767330590595355</v>
      </c>
      <c r="AH168" s="291">
        <v>3.7209315862010079</v>
      </c>
      <c r="AI168" s="291">
        <v>4.5088954832341308</v>
      </c>
      <c r="AJ168" s="291">
        <v>5.2213581916777585</v>
      </c>
    </row>
    <row r="169" spans="28:36">
      <c r="AB169" s="293" t="s">
        <v>439</v>
      </c>
      <c r="AC169" s="291">
        <v>0</v>
      </c>
      <c r="AD169" s="291">
        <v>-11.533436114388001</v>
      </c>
      <c r="AE169" s="291">
        <v>-19.982518557363566</v>
      </c>
      <c r="AF169" s="291">
        <v>-25.378444561946061</v>
      </c>
      <c r="AG169" s="291">
        <v>-23.562532092734934</v>
      </c>
      <c r="AH169" s="291">
        <v>-20.868623164560312</v>
      </c>
      <c r="AI169" s="291">
        <v>-20.068552706421428</v>
      </c>
      <c r="AJ169" s="291">
        <v>-19.408514164254704</v>
      </c>
    </row>
    <row r="170" spans="28:36">
      <c r="AB170" s="293" t="s">
        <v>128</v>
      </c>
      <c r="AC170" s="291">
        <v>0</v>
      </c>
      <c r="AD170" s="291">
        <v>-6.6136328832612055</v>
      </c>
      <c r="AE170" s="291">
        <v>-4.6822447930384712</v>
      </c>
      <c r="AF170" s="291">
        <v>-3.8909549546938185</v>
      </c>
      <c r="AG170" s="291">
        <v>-2.903823390806473</v>
      </c>
      <c r="AH170" s="291">
        <v>-2.891417705411738</v>
      </c>
      <c r="AI170" s="291">
        <v>-2.9032770189427715</v>
      </c>
      <c r="AJ170" s="291">
        <v>-2.8970516427033455</v>
      </c>
    </row>
    <row r="171" spans="28:36">
      <c r="AB171" s="293" t="s">
        <v>129</v>
      </c>
      <c r="AC171" s="291">
        <v>0</v>
      </c>
      <c r="AD171" s="291">
        <v>-1.5219480254107793</v>
      </c>
      <c r="AE171" s="291">
        <v>-0.62123860502951533</v>
      </c>
      <c r="AF171" s="291">
        <v>-0.29128179599533333</v>
      </c>
      <c r="AG171" s="291">
        <v>8.9765238429377447E-2</v>
      </c>
      <c r="AH171" s="291">
        <v>0.52730059158869036</v>
      </c>
      <c r="AI171" s="291">
        <v>0.86760549800041886</v>
      </c>
      <c r="AJ171" s="291">
        <v>1.2363661405160653</v>
      </c>
    </row>
    <row r="172" spans="28:36">
      <c r="AB172" s="293" t="s">
        <v>440</v>
      </c>
      <c r="AC172" s="291">
        <v>0</v>
      </c>
      <c r="AD172" s="291">
        <v>-0.14685154826114477</v>
      </c>
      <c r="AE172" s="291">
        <v>-1.6040105271836111</v>
      </c>
      <c r="AF172" s="291">
        <v>0.25805986302394945</v>
      </c>
      <c r="AG172" s="291">
        <v>1.6899808110234682</v>
      </c>
      <c r="AH172" s="291">
        <v>7.7942518691018829</v>
      </c>
      <c r="AI172" s="291">
        <v>8.7181365777437154</v>
      </c>
      <c r="AJ172" s="291">
        <v>10.029207295883072</v>
      </c>
    </row>
    <row r="173" spans="28:36">
      <c r="AB173" s="293" t="s">
        <v>390</v>
      </c>
      <c r="AC173" s="291">
        <v>0</v>
      </c>
      <c r="AD173" s="291">
        <v>1.8536955726075446</v>
      </c>
      <c r="AE173" s="291">
        <v>2.2353437233491023</v>
      </c>
      <c r="AF173" s="291">
        <v>2.5831798718717796</v>
      </c>
      <c r="AG173" s="291">
        <v>3.1852659287505105</v>
      </c>
      <c r="AH173" s="291">
        <v>3.0718342199343436</v>
      </c>
      <c r="AI173" s="291">
        <v>2.6169853908576837</v>
      </c>
      <c r="AJ173" s="291">
        <v>2.2912938976796844</v>
      </c>
    </row>
    <row r="174" spans="28:36">
      <c r="AB174" s="293" t="s">
        <v>105</v>
      </c>
      <c r="AC174" s="291">
        <v>0</v>
      </c>
      <c r="AD174" s="291">
        <v>-2.8114049879374843</v>
      </c>
      <c r="AE174" s="291">
        <v>-4.3782629146631837</v>
      </c>
      <c r="AF174" s="291">
        <v>-3.4611234887812072</v>
      </c>
      <c r="AG174" s="291">
        <v>-2.9067813090334607</v>
      </c>
      <c r="AH174" s="291">
        <v>-2.3297334870411301</v>
      </c>
      <c r="AI174" s="291">
        <v>-1.7998294787275868</v>
      </c>
      <c r="AJ174" s="291">
        <v>-1.4734281391777984</v>
      </c>
    </row>
    <row r="175" spans="28:36">
      <c r="AB175" s="293" t="s">
        <v>441</v>
      </c>
      <c r="AC175" s="291">
        <v>0</v>
      </c>
      <c r="AD175" s="291">
        <v>-6.702194162339798</v>
      </c>
      <c r="AE175" s="291">
        <v>-5.988424873469989</v>
      </c>
      <c r="AF175" s="291">
        <v>-2.9263053584941945</v>
      </c>
      <c r="AG175" s="291">
        <v>-1.4163766674416296</v>
      </c>
      <c r="AH175" s="291">
        <v>-0.66327401864949742</v>
      </c>
      <c r="AI175" s="291">
        <v>0.63047068944695273</v>
      </c>
      <c r="AJ175" s="291">
        <v>2.1969314900319787</v>
      </c>
    </row>
    <row r="176" spans="28:36">
      <c r="AB176" s="293" t="s">
        <v>130</v>
      </c>
      <c r="AC176" s="291">
        <v>0</v>
      </c>
      <c r="AD176" s="291">
        <v>-3.8185889333928027</v>
      </c>
      <c r="AE176" s="291">
        <v>-3.818588933392808</v>
      </c>
      <c r="AF176" s="291">
        <v>-2.8185889333927689</v>
      </c>
      <c r="AG176" s="291">
        <v>-1.818588933392828</v>
      </c>
      <c r="AH176" s="291">
        <v>-1.3185889333927001</v>
      </c>
      <c r="AI176" s="291">
        <v>-1.3185889333927747</v>
      </c>
      <c r="AJ176" s="291">
        <v>-1.3185889333927494</v>
      </c>
    </row>
    <row r="177" spans="28:36">
      <c r="AB177" s="293" t="s">
        <v>442</v>
      </c>
      <c r="AC177" s="291">
        <v>0</v>
      </c>
      <c r="AD177" s="291">
        <v>0.33126005507293854</v>
      </c>
      <c r="AE177" s="291">
        <v>-4.6430473184623775</v>
      </c>
      <c r="AF177" s="291">
        <v>-2.5680104247789459</v>
      </c>
      <c r="AG177" s="291">
        <v>-2.6106161602122495</v>
      </c>
      <c r="AH177" s="291">
        <v>-2.576197034459089</v>
      </c>
      <c r="AI177" s="291">
        <v>-2.5549415912498623</v>
      </c>
      <c r="AJ177" s="291">
        <v>-2.4605631815448268</v>
      </c>
    </row>
    <row r="178" spans="28:36">
      <c r="AB178" s="293" t="s">
        <v>106</v>
      </c>
      <c r="AC178" s="291">
        <v>0</v>
      </c>
      <c r="AD178" s="291">
        <v>-3.8924215975881293</v>
      </c>
      <c r="AE178" s="291">
        <v>-4.0465609372822975</v>
      </c>
      <c r="AF178" s="291">
        <v>-2.384736983690551</v>
      </c>
      <c r="AG178" s="291">
        <v>-1.7612962333442193</v>
      </c>
      <c r="AH178" s="291">
        <v>-1.4612962333442101</v>
      </c>
      <c r="AI178" s="291">
        <v>-1.4312962333441259</v>
      </c>
      <c r="AJ178" s="291">
        <v>-1.46129623334404</v>
      </c>
    </row>
    <row r="179" spans="28:36">
      <c r="AB179" s="293" t="s">
        <v>107</v>
      </c>
      <c r="AC179" s="291">
        <v>0</v>
      </c>
      <c r="AD179" s="291">
        <v>-5.2392083149602486</v>
      </c>
      <c r="AE179" s="291">
        <v>-3.961084121185289</v>
      </c>
      <c r="AF179" s="291">
        <v>-1.7168426370963632</v>
      </c>
      <c r="AG179" s="291">
        <v>-0.95963402004326359</v>
      </c>
      <c r="AH179" s="291">
        <v>-0.55229800344560476</v>
      </c>
      <c r="AI179" s="291">
        <v>-0.22151847378711195</v>
      </c>
      <c r="AJ179" s="291">
        <v>-1.2836723187701293E-2</v>
      </c>
    </row>
    <row r="180" spans="28:36">
      <c r="AB180" s="293" t="s">
        <v>131</v>
      </c>
      <c r="AC180" s="291">
        <v>0</v>
      </c>
      <c r="AD180" s="291">
        <v>-1.7035327173600576</v>
      </c>
      <c r="AE180" s="291">
        <v>-2.9323732685223067</v>
      </c>
      <c r="AF180" s="291">
        <v>-2.368857761948898</v>
      </c>
      <c r="AG180" s="291">
        <v>-1.6512564725669288</v>
      </c>
      <c r="AH180" s="291">
        <v>-1.4575762381377544</v>
      </c>
      <c r="AI180" s="291">
        <v>-0.90831000011953389</v>
      </c>
      <c r="AJ180" s="291">
        <v>-0.34410853495501126</v>
      </c>
    </row>
    <row r="181" spans="28:36">
      <c r="AB181" s="293" t="s">
        <v>132</v>
      </c>
      <c r="AC181" s="291">
        <v>0</v>
      </c>
      <c r="AD181" s="291">
        <v>-0.12139394783376112</v>
      </c>
      <c r="AE181" s="291">
        <v>-4.0229042316575958</v>
      </c>
      <c r="AF181" s="291">
        <v>-1.8719467239586285</v>
      </c>
      <c r="AG181" s="291">
        <v>-0.70525386240410448</v>
      </c>
      <c r="AH181" s="291">
        <v>0.96923230980448238</v>
      </c>
      <c r="AI181" s="291">
        <v>1.9420740268530725</v>
      </c>
      <c r="AJ181" s="291">
        <v>1.9990527150105315</v>
      </c>
    </row>
    <row r="182" spans="28:36">
      <c r="AB182" s="293" t="s">
        <v>133</v>
      </c>
      <c r="AC182" s="291">
        <v>0</v>
      </c>
      <c r="AD182" s="291">
        <v>-3.0348986344408737</v>
      </c>
      <c r="AE182" s="291">
        <v>-3.1689674486863493</v>
      </c>
      <c r="AF182" s="291">
        <v>-0.74522241079064067</v>
      </c>
      <c r="AG182" s="291">
        <v>-0.34626383217287221</v>
      </c>
      <c r="AH182" s="291">
        <v>-1.6547642135021956</v>
      </c>
      <c r="AI182" s="291">
        <v>-2.213165384122036</v>
      </c>
      <c r="AJ182" s="291">
        <v>-2.139648353765081</v>
      </c>
    </row>
    <row r="183" spans="28:36">
      <c r="AB183" s="293" t="s">
        <v>108</v>
      </c>
      <c r="AC183" s="291">
        <v>0</v>
      </c>
      <c r="AD183" s="291">
        <v>-2.2149259336403153</v>
      </c>
      <c r="AE183" s="291">
        <v>-0.83222556974223938</v>
      </c>
      <c r="AF183" s="291">
        <v>0.12373840051410712</v>
      </c>
      <c r="AG183" s="291">
        <v>1.1134289799046178</v>
      </c>
      <c r="AH183" s="291">
        <v>1.0833149668536595</v>
      </c>
      <c r="AI183" s="291">
        <v>1.0588797819567977</v>
      </c>
      <c r="AJ183" s="291">
        <v>1.0532807572156004</v>
      </c>
    </row>
    <row r="184" spans="28:36">
      <c r="AB184" s="293" t="s">
        <v>134</v>
      </c>
      <c r="AC184" s="291">
        <v>0</v>
      </c>
      <c r="AD184" s="291">
        <v>-1.0819472950744693</v>
      </c>
      <c r="AE184" s="291">
        <v>0.51277659575402357</v>
      </c>
      <c r="AF184" s="291">
        <v>0.20370182431893902</v>
      </c>
      <c r="AG184" s="291">
        <v>0.33768249700734021</v>
      </c>
      <c r="AH184" s="291">
        <v>7.409728596655718E-2</v>
      </c>
      <c r="AI184" s="291">
        <v>-0.34637808117903468</v>
      </c>
      <c r="AJ184" s="291">
        <v>-0.83234606711075898</v>
      </c>
    </row>
    <row r="185" spans="28:36">
      <c r="AB185" s="293" t="s">
        <v>109</v>
      </c>
      <c r="AC185" s="291">
        <v>0</v>
      </c>
      <c r="AD185" s="291">
        <v>-1.8045982696779168</v>
      </c>
      <c r="AE185" s="291">
        <v>-0.91225219945947078</v>
      </c>
      <c r="AF185" s="291">
        <v>1.6216130186690463</v>
      </c>
      <c r="AG185" s="291">
        <v>2.3955202161315134</v>
      </c>
      <c r="AH185" s="291">
        <v>2.9984632964804847</v>
      </c>
      <c r="AI185" s="291">
        <v>3.4301346609062335</v>
      </c>
      <c r="AJ185" s="291">
        <v>3.7730364814013742</v>
      </c>
    </row>
    <row r="186" spans="28:36">
      <c r="AB186" s="293" t="s">
        <v>110</v>
      </c>
      <c r="AC186" s="291">
        <v>0</v>
      </c>
      <c r="AD186" s="291">
        <v>-0.23593229893138545</v>
      </c>
      <c r="AE186" s="291">
        <v>1.1418371880571945</v>
      </c>
      <c r="AF186" s="291">
        <v>0.890051212417033</v>
      </c>
      <c r="AG186" s="291">
        <v>2.553710909975988</v>
      </c>
      <c r="AH186" s="291">
        <v>3.7122449139066553</v>
      </c>
      <c r="AI186" s="291">
        <v>4.1722651279455283</v>
      </c>
      <c r="AJ186" s="291">
        <v>4.0974018606863574</v>
      </c>
    </row>
    <row r="187" spans="28:36">
      <c r="AB187" s="293" t="s">
        <v>443</v>
      </c>
      <c r="AC187" s="291">
        <v>0</v>
      </c>
      <c r="AD187" s="291">
        <v>3.2519921374908405</v>
      </c>
      <c r="AE187" s="291">
        <v>-2.1669160084510217</v>
      </c>
      <c r="AF187" s="291">
        <v>0.55201020055336003</v>
      </c>
      <c r="AG187" s="291">
        <v>0.97316561597052942</v>
      </c>
      <c r="AH187" s="291">
        <v>1.2672045226503452</v>
      </c>
      <c r="AI187" s="291">
        <v>1.2848643883633524</v>
      </c>
      <c r="AJ187" s="291">
        <v>1.1990958713283548</v>
      </c>
    </row>
    <row r="188" spans="28:36">
      <c r="AB188" s="293" t="s">
        <v>135</v>
      </c>
      <c r="AC188" s="291">
        <v>0</v>
      </c>
      <c r="AD188" s="291">
        <v>-2.5644881772147916</v>
      </c>
      <c r="AE188" s="291">
        <v>-1.005029051300339</v>
      </c>
      <c r="AF188" s="291">
        <v>-4.5806757928888775E-2</v>
      </c>
      <c r="AG188" s="291">
        <v>0.84983835031383848</v>
      </c>
      <c r="AH188" s="291">
        <v>0.84062693219765228</v>
      </c>
      <c r="AI188" s="291">
        <v>0.86321679561951115</v>
      </c>
      <c r="AJ188" s="291">
        <v>0.84247735204546759</v>
      </c>
    </row>
    <row r="189" spans="28:36">
      <c r="AB189" s="293" t="s">
        <v>444</v>
      </c>
      <c r="AC189" s="291">
        <v>0</v>
      </c>
      <c r="AD189" s="291">
        <v>-2.3954849376267866</v>
      </c>
      <c r="AE189" s="291">
        <v>-0.22725429463051494</v>
      </c>
      <c r="AF189" s="291">
        <v>0.49271727544527133</v>
      </c>
      <c r="AG189" s="291">
        <v>0.89174713312528242</v>
      </c>
      <c r="AH189" s="291">
        <v>1.6384350255969398</v>
      </c>
      <c r="AI189" s="291">
        <v>2.2869507429160483</v>
      </c>
      <c r="AJ189" s="291">
        <v>2.7813940041992788</v>
      </c>
    </row>
    <row r="190" spans="28:36">
      <c r="AB190" s="293" t="s">
        <v>445</v>
      </c>
      <c r="AC190" s="291">
        <v>0</v>
      </c>
      <c r="AD190" s="291">
        <v>-0.98041682037172029</v>
      </c>
      <c r="AE190" s="291">
        <v>-3.261798015141419</v>
      </c>
      <c r="AF190" s="291">
        <v>-3.5638281027038956</v>
      </c>
      <c r="AG190" s="291">
        <v>-3.6076222658565666</v>
      </c>
      <c r="AH190" s="291">
        <v>-3.3617483674623139</v>
      </c>
      <c r="AI190" s="291">
        <v>-3.3793984577510883</v>
      </c>
      <c r="AJ190" s="291">
        <v>-3.4255860262648361</v>
      </c>
    </row>
    <row r="191" spans="28:36">
      <c r="AB191" s="293" t="s">
        <v>203</v>
      </c>
      <c r="AC191" s="291">
        <v>0</v>
      </c>
      <c r="AD191" s="291" t="e">
        <v>#N/A</v>
      </c>
      <c r="AE191" s="291" t="e">
        <v>#N/A</v>
      </c>
      <c r="AF191" s="291" t="e">
        <v>#N/A</v>
      </c>
      <c r="AG191" s="291" t="e">
        <v>#N/A</v>
      </c>
      <c r="AH191" s="291" t="e">
        <v>#N/A</v>
      </c>
      <c r="AI191" s="291" t="e">
        <v>#N/A</v>
      </c>
      <c r="AJ191" s="291" t="e">
        <v>#N/A</v>
      </c>
    </row>
    <row r="192" spans="28:36">
      <c r="AB192" s="293" t="s">
        <v>391</v>
      </c>
      <c r="AC192" s="291">
        <v>0</v>
      </c>
      <c r="AD192" s="291">
        <v>-3.3574879311791954</v>
      </c>
      <c r="AE192" s="291">
        <v>3.559276798431521</v>
      </c>
      <c r="AF192" s="291">
        <v>6.0034737796166171</v>
      </c>
      <c r="AG192" s="291">
        <v>8.2002191218585043</v>
      </c>
      <c r="AH192" s="291">
        <v>10.121929976222674</v>
      </c>
      <c r="AI192" s="291">
        <v>9.8543689438464313</v>
      </c>
      <c r="AJ192" s="291">
        <v>8.7256006508617556</v>
      </c>
    </row>
    <row r="193" spans="28:36">
      <c r="AB193" s="293" t="s">
        <v>111</v>
      </c>
      <c r="AC193" s="291">
        <v>0</v>
      </c>
      <c r="AD193" s="291">
        <v>4.8738009487251297</v>
      </c>
      <c r="AE193" s="291">
        <v>7.7527981337127976</v>
      </c>
      <c r="AF193" s="291">
        <v>8.302958615281204</v>
      </c>
      <c r="AG193" s="291">
        <v>8.3863603335375547</v>
      </c>
      <c r="AH193" s="291">
        <v>8.3189371093937652</v>
      </c>
      <c r="AI193" s="291">
        <v>8.2656412894801274</v>
      </c>
      <c r="AJ193" s="291">
        <v>8.2955234405438407</v>
      </c>
    </row>
    <row r="194" spans="28:36">
      <c r="AB194" s="293" t="s">
        <v>136</v>
      </c>
      <c r="AC194" s="291">
        <v>0</v>
      </c>
      <c r="AD194" s="291">
        <v>-2.3144367896092155</v>
      </c>
      <c r="AE194" s="291">
        <v>-2.3959437151121468</v>
      </c>
      <c r="AF194" s="291">
        <v>-0.44823607808722254</v>
      </c>
      <c r="AG194" s="291">
        <v>-0.4435024169767221</v>
      </c>
      <c r="AH194" s="291">
        <v>-0.43906959669025003</v>
      </c>
      <c r="AI194" s="291">
        <v>-0.43559242540414234</v>
      </c>
      <c r="AJ194" s="291">
        <v>-0.43295577996985024</v>
      </c>
    </row>
    <row r="195" spans="28:36">
      <c r="AB195" s="293" t="s">
        <v>112</v>
      </c>
      <c r="AC195" s="291">
        <v>0</v>
      </c>
      <c r="AD195" s="291">
        <v>0.72417540108227874</v>
      </c>
      <c r="AE195" s="291">
        <v>0.43134225135468496</v>
      </c>
      <c r="AF195" s="291">
        <v>1.1533048113981925E-2</v>
      </c>
      <c r="AG195" s="291">
        <v>-0.24913051242138473</v>
      </c>
      <c r="AH195" s="291">
        <v>-0.34346068154044418</v>
      </c>
      <c r="AI195" s="291">
        <v>-0.32801611832130884</v>
      </c>
      <c r="AJ195" s="291">
        <v>-0.3666154224091025</v>
      </c>
    </row>
    <row r="196" spans="28:36">
      <c r="AB196" s="293" t="s">
        <v>204</v>
      </c>
      <c r="AC196" s="291">
        <v>0</v>
      </c>
      <c r="AD196" s="291">
        <v>2.8016835245495955</v>
      </c>
      <c r="AE196" s="291">
        <v>-6.0801639128376195</v>
      </c>
      <c r="AF196" s="291">
        <v>-24.971649806510094</v>
      </c>
      <c r="AG196" s="291">
        <v>-21.429630689037182</v>
      </c>
      <c r="AH196" s="291">
        <v>-10.574805260646365</v>
      </c>
      <c r="AI196" s="291">
        <v>-8.3240824211988027</v>
      </c>
      <c r="AJ196" s="291">
        <v>-7.9171862938213451</v>
      </c>
    </row>
    <row r="197" spans="28:36">
      <c r="AB197" s="293" t="s">
        <v>446</v>
      </c>
      <c r="AC197" s="291">
        <v>0</v>
      </c>
      <c r="AD197" s="291">
        <v>-7.7188573472361455</v>
      </c>
      <c r="AE197" s="291">
        <v>-7.7379593714198158</v>
      </c>
      <c r="AF197" s="291">
        <v>-5.7555187803853212</v>
      </c>
      <c r="AG197" s="291">
        <v>-4.6133693724937634</v>
      </c>
      <c r="AH197" s="291">
        <v>-4.6185253421386427</v>
      </c>
      <c r="AI197" s="291">
        <v>-4.5964183019267759</v>
      </c>
      <c r="AJ197" s="291">
        <v>-4.6151469641712879</v>
      </c>
    </row>
    <row r="198" spans="28:36">
      <c r="AB198" s="293" t="s">
        <v>113</v>
      </c>
      <c r="AC198" s="291">
        <v>0</v>
      </c>
      <c r="AD198" s="291">
        <v>-2.7478251100831921</v>
      </c>
      <c r="AE198" s="291">
        <v>-0.71330639482571812</v>
      </c>
      <c r="AF198" s="291">
        <v>0.51049816112496149</v>
      </c>
      <c r="AG198" s="291">
        <v>0.81982501932334806</v>
      </c>
      <c r="AH198" s="291">
        <v>1.4616925840239934</v>
      </c>
      <c r="AI198" s="291">
        <v>1.9832894112575135</v>
      </c>
      <c r="AJ198" s="291">
        <v>2.9233666332493469</v>
      </c>
    </row>
    <row r="199" spans="28:36">
      <c r="AB199" s="293" t="s">
        <v>114</v>
      </c>
      <c r="AC199" s="291">
        <v>0</v>
      </c>
      <c r="AD199" s="291">
        <v>-3.0070165956821846</v>
      </c>
      <c r="AE199" s="291">
        <v>-3.252608344843269</v>
      </c>
      <c r="AF199" s="291">
        <v>-2.5353392703000108</v>
      </c>
      <c r="AG199" s="291">
        <v>-1.9735053368744426</v>
      </c>
      <c r="AH199" s="291">
        <v>-1.5606166414600426</v>
      </c>
      <c r="AI199" s="291">
        <v>-0.97187221164554249</v>
      </c>
      <c r="AJ199" s="291">
        <v>-1.0517227808537675</v>
      </c>
    </row>
    <row r="200" spans="28:36">
      <c r="AB200" s="293" t="s">
        <v>137</v>
      </c>
      <c r="AC200" s="291">
        <v>0</v>
      </c>
      <c r="AD200" s="291">
        <v>-2.1210308789002115</v>
      </c>
      <c r="AE200" s="291">
        <v>-1.4362670557956303</v>
      </c>
      <c r="AF200" s="291">
        <v>-1.0565460589315494</v>
      </c>
      <c r="AG200" s="291">
        <v>-0.74433306756216755</v>
      </c>
      <c r="AH200" s="291">
        <v>-0.40107709993861151</v>
      </c>
      <c r="AI200" s="291">
        <v>-9.165637692913009E-3</v>
      </c>
      <c r="AJ200" s="291">
        <v>0.31769525257118758</v>
      </c>
    </row>
    <row r="201" spans="28:36">
      <c r="AB201" s="293" t="s">
        <v>116</v>
      </c>
      <c r="AC201" s="291">
        <v>0</v>
      </c>
      <c r="AD201" s="291">
        <v>-4.2415993037345947</v>
      </c>
      <c r="AE201" s="291">
        <v>-0.75560070602522433</v>
      </c>
      <c r="AF201" s="291">
        <v>-0.91120207652136731</v>
      </c>
      <c r="AG201" s="291">
        <v>-2.6369985008396331</v>
      </c>
      <c r="AH201" s="291">
        <v>-3.3378193047920872</v>
      </c>
      <c r="AI201" s="291">
        <v>-1.6910173210690322</v>
      </c>
      <c r="AJ201" s="291">
        <v>-0.23082007131609039</v>
      </c>
    </row>
    <row r="202" spans="28:36">
      <c r="AB202" s="293" t="s">
        <v>138</v>
      </c>
      <c r="AC202" s="291">
        <v>0</v>
      </c>
      <c r="AD202" s="291">
        <v>-4.1295774962951199</v>
      </c>
      <c r="AE202" s="291">
        <v>0.47608165283984327</v>
      </c>
      <c r="AF202" s="291">
        <v>2.879736516471568</v>
      </c>
      <c r="AG202" s="291">
        <v>5.8121124428705428</v>
      </c>
      <c r="AH202" s="291">
        <v>8.5337764264652023</v>
      </c>
      <c r="AI202" s="291">
        <v>11.437172156862429</v>
      </c>
      <c r="AJ202" s="291">
        <v>13.937110924372302</v>
      </c>
    </row>
    <row r="203" spans="28:36">
      <c r="AB203" s="293" t="s">
        <v>139</v>
      </c>
      <c r="AC203" s="291">
        <v>0</v>
      </c>
      <c r="AD203" s="291">
        <v>2.5743429131511189</v>
      </c>
      <c r="AE203" s="291">
        <v>0.63033703764120508</v>
      </c>
      <c r="AF203" s="291">
        <v>0.67417836923503172</v>
      </c>
      <c r="AG203" s="291">
        <v>0.68071793776565859</v>
      </c>
      <c r="AH203" s="291">
        <v>0.97163462382719556</v>
      </c>
      <c r="AI203" s="291">
        <v>0.99371557209729</v>
      </c>
      <c r="AJ203" s="291">
        <v>1.0037777494829563</v>
      </c>
    </row>
    <row r="204" spans="28:36">
      <c r="AB204" s="295" t="s">
        <v>301</v>
      </c>
      <c r="AC204" s="296">
        <v>0</v>
      </c>
      <c r="AD204" s="296">
        <v>-2.1679784062702634</v>
      </c>
      <c r="AE204" s="296">
        <v>-1.6976385283849234</v>
      </c>
      <c r="AF204" s="296">
        <v>-0.59702818676433567</v>
      </c>
      <c r="AG204" s="296">
        <v>-0.39488312457479713</v>
      </c>
      <c r="AH204" s="296">
        <v>0.21619610942480694</v>
      </c>
      <c r="AI204" s="296">
        <v>0.22511783493818882</v>
      </c>
      <c r="AJ204" s="296">
        <v>0.43273214161449425</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270C-1FF3-47BA-A0A5-5A9E55F81A74}">
  <sheetPr codeName="Sheet10">
    <tabColor theme="5" tint="0.59999389629810485"/>
  </sheetPr>
  <dimension ref="C1:AH44"/>
  <sheetViews>
    <sheetView showGridLines="0" topLeftCell="A44" zoomScale="85" zoomScaleNormal="85" workbookViewId="0">
      <selection activeCell="A39" sqref="A39"/>
    </sheetView>
  </sheetViews>
  <sheetFormatPr defaultColWidth="9.140625" defaultRowHeight="15"/>
  <cols>
    <col min="1" max="1" width="9.140625" style="303"/>
    <col min="2" max="2" width="9.140625" style="303" customWidth="1"/>
    <col min="3" max="4" width="9.140625" style="303"/>
    <col min="5" max="5" width="9.7109375" style="303" customWidth="1"/>
    <col min="6" max="9" width="9.140625" style="303"/>
    <col min="10" max="10" width="9.5703125" style="303" customWidth="1"/>
    <col min="11" max="16384" width="9.140625" style="303"/>
  </cols>
  <sheetData>
    <row r="1" spans="3:34">
      <c r="C1" s="306"/>
      <c r="D1" s="305"/>
      <c r="E1" s="304"/>
      <c r="F1" s="307"/>
      <c r="G1" s="306"/>
      <c r="H1" s="306"/>
      <c r="I1" s="306"/>
      <c r="J1" s="306"/>
      <c r="K1" s="305"/>
    </row>
    <row r="2" spans="3:34">
      <c r="E2" s="312" t="s">
        <v>661</v>
      </c>
      <c r="F2" s="313"/>
      <c r="G2" s="313"/>
      <c r="H2" s="527"/>
      <c r="I2" s="528"/>
      <c r="J2" s="528"/>
      <c r="K2" s="528"/>
      <c r="M2" s="51" t="s">
        <v>662</v>
      </c>
      <c r="N2" s="52" t="s">
        <v>397</v>
      </c>
      <c r="O2" s="52"/>
      <c r="P2" s="52"/>
      <c r="Q2" s="52"/>
      <c r="R2" s="52"/>
      <c r="S2" s="52"/>
      <c r="T2" s="52"/>
      <c r="U2" s="52"/>
      <c r="V2" s="52" t="s">
        <v>549</v>
      </c>
      <c r="W2" s="52"/>
      <c r="X2" s="52"/>
      <c r="Y2" s="52"/>
      <c r="Z2" s="52"/>
      <c r="AA2" s="52"/>
      <c r="AB2" s="52"/>
      <c r="AC2" s="52" t="s">
        <v>553</v>
      </c>
      <c r="AD2" s="52"/>
      <c r="AE2" s="52"/>
      <c r="AF2" s="52"/>
      <c r="AG2" s="52"/>
      <c r="AH2" s="52"/>
    </row>
    <row r="3" spans="3:34">
      <c r="E3" s="313"/>
      <c r="F3" s="312"/>
      <c r="G3" s="313"/>
      <c r="H3" s="313" t="s">
        <v>397</v>
      </c>
      <c r="I3" s="313" t="s">
        <v>654</v>
      </c>
      <c r="J3" s="313" t="s">
        <v>655</v>
      </c>
      <c r="K3" s="313" t="s">
        <v>656</v>
      </c>
      <c r="M3" s="52"/>
      <c r="N3" s="52" t="s">
        <v>346</v>
      </c>
      <c r="O3" s="52" t="s">
        <v>658</v>
      </c>
      <c r="P3" s="52" t="s">
        <v>401</v>
      </c>
      <c r="Q3" s="52" t="s">
        <v>463</v>
      </c>
      <c r="R3" s="52" t="s">
        <v>554</v>
      </c>
      <c r="S3" s="52" t="s">
        <v>402</v>
      </c>
      <c r="T3" s="52" t="s">
        <v>551</v>
      </c>
      <c r="U3" s="52" t="s">
        <v>552</v>
      </c>
      <c r="V3" s="52" t="s">
        <v>346</v>
      </c>
      <c r="W3" s="52" t="s">
        <v>401</v>
      </c>
      <c r="X3" s="52" t="s">
        <v>463</v>
      </c>
      <c r="Y3" s="52" t="s">
        <v>554</v>
      </c>
      <c r="Z3" s="52" t="s">
        <v>402</v>
      </c>
      <c r="AA3" s="52" t="s">
        <v>551</v>
      </c>
      <c r="AB3" s="52" t="s">
        <v>552</v>
      </c>
      <c r="AC3" s="52" t="s">
        <v>346</v>
      </c>
      <c r="AD3" s="52" t="s">
        <v>401</v>
      </c>
      <c r="AE3" s="52" t="s">
        <v>554</v>
      </c>
      <c r="AF3" s="52" t="s">
        <v>402</v>
      </c>
      <c r="AG3" s="52" t="s">
        <v>552</v>
      </c>
      <c r="AH3" s="52"/>
    </row>
    <row r="4" spans="3:34">
      <c r="E4" s="313"/>
      <c r="F4" s="313"/>
      <c r="G4" s="313" t="s">
        <v>57</v>
      </c>
      <c r="H4" s="486">
        <v>0.65305702953176115</v>
      </c>
      <c r="I4" s="486">
        <v>1.1949646176134145</v>
      </c>
      <c r="J4" s="486"/>
      <c r="K4" s="486"/>
      <c r="M4" s="52" t="s">
        <v>555</v>
      </c>
      <c r="N4" s="53">
        <v>62.66102151518902</v>
      </c>
      <c r="O4" s="53">
        <v>8.4580964864655801</v>
      </c>
      <c r="P4" s="53">
        <v>20.044748842729426</v>
      </c>
      <c r="Q4" s="53">
        <v>12.687423234935409</v>
      </c>
      <c r="R4" s="53">
        <v>5.2156863619026579</v>
      </c>
      <c r="S4" s="53">
        <v>3.649982881857178</v>
      </c>
      <c r="T4" s="53">
        <v>1.2970805260052729</v>
      </c>
      <c r="U4" s="53">
        <v>11.372438805936238</v>
      </c>
      <c r="V4" s="53">
        <v>1.7208260101486179</v>
      </c>
      <c r="W4" s="53">
        <v>0</v>
      </c>
      <c r="X4" s="53">
        <v>0</v>
      </c>
      <c r="Y4" s="53">
        <v>1.5211338243467405</v>
      </c>
      <c r="Z4" s="53">
        <v>0.1996921858018775</v>
      </c>
      <c r="AA4" s="53">
        <v>0</v>
      </c>
      <c r="AB4" s="53">
        <v>0</v>
      </c>
      <c r="AC4" s="53">
        <v>35.618152474662359</v>
      </c>
      <c r="AD4" s="53">
        <v>1.8971855882261052E-2</v>
      </c>
      <c r="AE4" s="53">
        <v>21.411632837353643</v>
      </c>
      <c r="AF4" s="53">
        <v>6.7923245399869181</v>
      </c>
      <c r="AG4" s="53">
        <v>3.532142758532959</v>
      </c>
      <c r="AH4" s="53"/>
    </row>
    <row r="5" spans="3:34">
      <c r="E5" s="313"/>
      <c r="F5" s="313"/>
      <c r="G5" s="313" t="s">
        <v>54</v>
      </c>
      <c r="H5" s="486">
        <v>1.8793831456217234</v>
      </c>
      <c r="I5" s="486">
        <v>9.3671786530196641</v>
      </c>
      <c r="J5" s="486"/>
      <c r="K5" s="486"/>
      <c r="M5" s="52" t="s">
        <v>556</v>
      </c>
      <c r="N5" s="53">
        <v>64.977569520762614</v>
      </c>
      <c r="O5" s="53">
        <v>8.1956342874994714</v>
      </c>
      <c r="P5" s="53">
        <v>7.8424769046516882</v>
      </c>
      <c r="Q5" s="53">
        <v>12.720694348948591</v>
      </c>
      <c r="R5" s="53">
        <v>5.5962935282563286</v>
      </c>
      <c r="S5" s="53">
        <v>1.2139496223193529</v>
      </c>
      <c r="T5" s="53">
        <v>15.806820098301364</v>
      </c>
      <c r="U5" s="53">
        <v>13.485760605152196</v>
      </c>
      <c r="V5" s="53">
        <v>3.5602459535299085</v>
      </c>
      <c r="W5" s="53">
        <v>0.57252057419360169</v>
      </c>
      <c r="X5" s="53">
        <v>0.19710041903357453</v>
      </c>
      <c r="Y5" s="53">
        <v>0.46660313362890293</v>
      </c>
      <c r="Z5" s="53">
        <v>1.4409505147275592</v>
      </c>
      <c r="AA5" s="53">
        <v>0</v>
      </c>
      <c r="AB5" s="53">
        <v>8.985995693038136E-2</v>
      </c>
      <c r="AC5" s="53">
        <v>31.46218452570746</v>
      </c>
      <c r="AD5" s="53">
        <v>1.034046121509006</v>
      </c>
      <c r="AE5" s="53">
        <v>13.096972802976747</v>
      </c>
      <c r="AF5" s="53">
        <v>6.0399872347203418</v>
      </c>
      <c r="AG5" s="53">
        <v>13.45804309569515</v>
      </c>
      <c r="AH5" s="53"/>
    </row>
    <row r="6" spans="3:34">
      <c r="E6" s="313"/>
      <c r="F6" s="313"/>
      <c r="G6" s="313" t="s">
        <v>36</v>
      </c>
      <c r="H6" s="486">
        <v>2.1896957349419446</v>
      </c>
      <c r="I6" s="486">
        <v>0.83634212098477045</v>
      </c>
      <c r="J6" s="486"/>
      <c r="K6" s="486"/>
    </row>
    <row r="7" spans="3:34">
      <c r="E7" s="313"/>
      <c r="F7" s="313"/>
      <c r="G7" s="313" t="s">
        <v>51</v>
      </c>
      <c r="H7" s="486">
        <v>3.3272371919763746</v>
      </c>
      <c r="I7" s="486">
        <v>5.1010509461783222</v>
      </c>
      <c r="J7" s="486"/>
      <c r="K7" s="486"/>
      <c r="M7" s="311" t="s">
        <v>663</v>
      </c>
      <c r="N7" s="310"/>
      <c r="O7" s="310"/>
      <c r="P7" s="310"/>
      <c r="Q7" s="310"/>
    </row>
    <row r="8" spans="3:34">
      <c r="E8" s="313"/>
      <c r="F8" s="313"/>
      <c r="G8" s="313" t="s">
        <v>67</v>
      </c>
      <c r="H8" s="486">
        <v>3.9163603885121869</v>
      </c>
      <c r="I8" s="486">
        <v>1.9689364210004481</v>
      </c>
      <c r="J8" s="486"/>
      <c r="K8" s="486"/>
      <c r="M8" s="51" t="s">
        <v>271</v>
      </c>
      <c r="N8" s="56">
        <v>16.270744427949506</v>
      </c>
      <c r="O8" s="53">
        <v>8.0682998260352772</v>
      </c>
      <c r="P8" s="53">
        <v>6.0437360913032139</v>
      </c>
      <c r="Q8" s="53">
        <v>2.1587085106110155</v>
      </c>
    </row>
    <row r="9" spans="3:34">
      <c r="E9" s="313"/>
      <c r="F9" s="313"/>
      <c r="G9" s="313" t="s">
        <v>53</v>
      </c>
      <c r="H9" s="486">
        <v>4.2999213932345643</v>
      </c>
      <c r="I9" s="486">
        <v>1.4698902319368594</v>
      </c>
      <c r="J9" s="486"/>
      <c r="K9" s="486"/>
      <c r="M9" s="51" t="s">
        <v>657</v>
      </c>
      <c r="N9" s="56">
        <v>4.0120899858925219</v>
      </c>
      <c r="O9" s="53">
        <v>3.4225300407145856</v>
      </c>
      <c r="P9" s="53">
        <v>0.49103642844412393</v>
      </c>
      <c r="Q9" s="53">
        <v>9.8523516733812294E-2</v>
      </c>
    </row>
    <row r="10" spans="3:34">
      <c r="E10" s="313"/>
      <c r="F10" s="313"/>
      <c r="G10" s="313" t="s">
        <v>21</v>
      </c>
      <c r="H10" s="486">
        <v>4.5051765101655654</v>
      </c>
      <c r="I10" s="486">
        <v>10.179516474526345</v>
      </c>
      <c r="J10" s="486"/>
      <c r="K10" s="486"/>
      <c r="M10" s="51" t="s">
        <v>297</v>
      </c>
      <c r="N10" s="56">
        <v>1.8622944200460674</v>
      </c>
      <c r="O10" s="53">
        <v>1.3299978119914988</v>
      </c>
      <c r="P10" s="53">
        <v>0.49920572160853438</v>
      </c>
      <c r="Q10" s="53">
        <v>3.3090886446034251E-2</v>
      </c>
    </row>
    <row r="11" spans="3:34">
      <c r="E11" s="313"/>
      <c r="F11" s="313"/>
      <c r="G11" s="313" t="s">
        <v>75</v>
      </c>
      <c r="H11" s="486">
        <v>4.5321570570531771</v>
      </c>
      <c r="I11" s="486">
        <v>0.87565550573371964</v>
      </c>
      <c r="J11" s="486"/>
      <c r="K11" s="486"/>
      <c r="M11" s="51" t="s">
        <v>550</v>
      </c>
      <c r="N11" s="56">
        <v>10.662926554413044</v>
      </c>
      <c r="O11" s="53">
        <v>5.9819618536602652</v>
      </c>
      <c r="P11" s="53">
        <v>3.4511895426924055</v>
      </c>
      <c r="Q11" s="53">
        <v>1.229775158060372</v>
      </c>
    </row>
    <row r="12" spans="3:34">
      <c r="E12" s="313"/>
      <c r="F12" s="313"/>
      <c r="G12" s="313" t="s">
        <v>50</v>
      </c>
      <c r="H12" s="486">
        <v>4.826837214914927</v>
      </c>
      <c r="I12" s="486">
        <v>1.309072898824807</v>
      </c>
      <c r="J12" s="486"/>
      <c r="K12" s="486"/>
      <c r="M12" s="51" t="s">
        <v>335</v>
      </c>
      <c r="N12" s="56">
        <v>9.0446449564658185</v>
      </c>
      <c r="O12" s="53">
        <v>5.2328297058581201</v>
      </c>
      <c r="P12" s="53">
        <v>2.8403446421111238</v>
      </c>
      <c r="Q12" s="53">
        <v>0.9714706084965733</v>
      </c>
    </row>
    <row r="13" spans="3:34">
      <c r="E13" s="313"/>
      <c r="F13" s="313"/>
      <c r="G13" s="313" t="s">
        <v>59</v>
      </c>
      <c r="H13" s="486">
        <v>5.8564829939836844</v>
      </c>
      <c r="I13" s="486">
        <v>4.0812428691338418</v>
      </c>
      <c r="J13" s="486"/>
      <c r="K13" s="486"/>
    </row>
    <row r="14" spans="3:34">
      <c r="E14" s="313"/>
      <c r="F14" s="313"/>
      <c r="G14" s="313" t="s">
        <v>29</v>
      </c>
      <c r="H14" s="486">
        <v>7.589448345321685</v>
      </c>
      <c r="I14" s="486">
        <v>14.396647785309682</v>
      </c>
      <c r="J14" s="486"/>
      <c r="K14" s="486"/>
      <c r="M14" s="311" t="s">
        <v>1066</v>
      </c>
      <c r="N14" s="56" t="s">
        <v>659</v>
      </c>
      <c r="O14" s="56" t="s">
        <v>660</v>
      </c>
      <c r="P14" s="52" t="s">
        <v>1065</v>
      </c>
      <c r="S14" s="168"/>
    </row>
    <row r="15" spans="3:34">
      <c r="E15" s="313"/>
      <c r="F15" s="313"/>
      <c r="G15" s="313" t="s">
        <v>14</v>
      </c>
      <c r="H15" s="486">
        <v>7.6410229836701689</v>
      </c>
      <c r="I15" s="486">
        <v>15.61140040629164</v>
      </c>
      <c r="J15" s="486"/>
      <c r="K15" s="486"/>
      <c r="M15" s="51" t="s">
        <v>550</v>
      </c>
      <c r="N15" s="56">
        <v>4.6326322266361748</v>
      </c>
      <c r="O15" s="56">
        <v>0.34231027875693304</v>
      </c>
      <c r="P15" s="56">
        <v>5.8166927855333244</v>
      </c>
      <c r="S15" s="168"/>
    </row>
    <row r="16" spans="3:34">
      <c r="E16" s="313"/>
      <c r="F16" s="313"/>
      <c r="G16" s="313" t="s">
        <v>19</v>
      </c>
      <c r="H16" s="486">
        <v>8.4766543856090628</v>
      </c>
      <c r="I16" s="486">
        <v>35.253800114434839</v>
      </c>
      <c r="J16" s="486"/>
      <c r="K16" s="486"/>
      <c r="M16" s="52" t="s">
        <v>6</v>
      </c>
      <c r="N16" s="56">
        <v>4.4544153821070651</v>
      </c>
      <c r="O16" s="56">
        <v>0.15237452846432378</v>
      </c>
      <c r="P16" s="56">
        <v>11.519514351902879</v>
      </c>
      <c r="S16" s="168"/>
    </row>
    <row r="17" spans="5:19">
      <c r="E17" s="313"/>
      <c r="F17" s="313"/>
      <c r="G17" s="313" t="s">
        <v>56</v>
      </c>
      <c r="H17" s="486">
        <v>8.8146148865888687</v>
      </c>
      <c r="I17" s="486">
        <v>6.1507617357903444</v>
      </c>
      <c r="J17" s="486"/>
      <c r="K17" s="486"/>
      <c r="M17" s="52" t="s">
        <v>14</v>
      </c>
      <c r="N17" s="56">
        <v>0.4523134294931192</v>
      </c>
      <c r="O17" s="56">
        <v>0.79484204600247155</v>
      </c>
      <c r="P17" s="56">
        <v>6.3938675081745782</v>
      </c>
      <c r="S17" s="55"/>
    </row>
    <row r="18" spans="5:19">
      <c r="E18" s="313"/>
      <c r="F18" s="313"/>
      <c r="G18" s="313" t="s">
        <v>15</v>
      </c>
      <c r="H18" s="486">
        <v>11.013645516666017</v>
      </c>
      <c r="I18" s="486">
        <v>27.798201204598715</v>
      </c>
      <c r="J18" s="486"/>
      <c r="K18" s="486"/>
      <c r="M18" s="52" t="s">
        <v>20</v>
      </c>
      <c r="N18" s="56">
        <v>6.6781481346819245</v>
      </c>
      <c r="O18" s="56">
        <v>1.3727304499068398</v>
      </c>
      <c r="P18" s="56">
        <v>7.8097232352808046</v>
      </c>
      <c r="S18" s="55"/>
    </row>
    <row r="19" spans="5:19">
      <c r="E19" s="313"/>
      <c r="F19" s="313"/>
      <c r="G19" s="313" t="s">
        <v>9</v>
      </c>
      <c r="H19" s="486">
        <v>14.64115557600266</v>
      </c>
      <c r="I19" s="486">
        <v>4.0198524451002031</v>
      </c>
      <c r="J19" s="486"/>
      <c r="K19" s="486"/>
      <c r="M19" s="52" t="s">
        <v>29</v>
      </c>
      <c r="N19" s="56">
        <v>1.2794917033936439</v>
      </c>
      <c r="O19" s="56">
        <v>3.7982956777645231</v>
      </c>
      <c r="P19" s="56">
        <v>2.5098752116116776</v>
      </c>
      <c r="S19" s="55"/>
    </row>
    <row r="20" spans="5:19">
      <c r="E20" s="313"/>
      <c r="F20" s="313"/>
      <c r="G20" s="313" t="s">
        <v>20</v>
      </c>
      <c r="H20" s="486">
        <v>15.860601819869569</v>
      </c>
      <c r="I20" s="486">
        <v>28.307927926457268</v>
      </c>
      <c r="J20" s="486"/>
      <c r="K20" s="486"/>
      <c r="M20" s="52" t="s">
        <v>33</v>
      </c>
      <c r="N20" s="56">
        <v>12.296521001779508</v>
      </c>
      <c r="O20" s="56">
        <v>0.96977224683808871</v>
      </c>
      <c r="P20" s="56">
        <v>12.186167608173797</v>
      </c>
      <c r="S20" s="55"/>
    </row>
    <row r="21" spans="5:19">
      <c r="E21" s="313"/>
      <c r="F21" s="313"/>
      <c r="G21" s="313" t="s">
        <v>6</v>
      </c>
      <c r="H21" s="486">
        <v>16.131383413423077</v>
      </c>
      <c r="I21" s="486">
        <v>1.7777028320837773</v>
      </c>
      <c r="J21" s="486"/>
      <c r="K21" s="486"/>
      <c r="M21" s="52" t="s">
        <v>67</v>
      </c>
      <c r="N21" s="56">
        <v>0</v>
      </c>
      <c r="O21" s="56">
        <v>2.1877071344449422E-2</v>
      </c>
      <c r="P21" s="56">
        <v>3.8941186993119969</v>
      </c>
      <c r="S21" s="55"/>
    </row>
    <row r="22" spans="5:19">
      <c r="E22" s="313"/>
      <c r="F22" s="313"/>
      <c r="G22" s="313" t="s">
        <v>32</v>
      </c>
      <c r="H22" s="486">
        <v>16.232490915957346</v>
      </c>
      <c r="I22" s="486">
        <v>16.137840823152931</v>
      </c>
      <c r="J22" s="486"/>
      <c r="K22" s="486"/>
      <c r="M22" s="52" t="s">
        <v>56</v>
      </c>
      <c r="N22" s="56">
        <v>7.9244260564581133</v>
      </c>
      <c r="O22" s="56">
        <v>0.55000000000000004</v>
      </c>
      <c r="P22" s="56">
        <v>0.89018883013075545</v>
      </c>
      <c r="S22" s="55"/>
    </row>
    <row r="23" spans="5:19">
      <c r="E23" s="313"/>
      <c r="F23" s="313"/>
      <c r="G23" s="313" t="s">
        <v>33</v>
      </c>
      <c r="H23" s="486">
        <v>25.453072338799249</v>
      </c>
      <c r="I23" s="486">
        <v>2.4363736250612078</v>
      </c>
      <c r="J23" s="486"/>
      <c r="K23" s="486"/>
      <c r="M23" s="52" t="s">
        <v>50</v>
      </c>
      <c r="N23" s="56">
        <v>4.826837214914927</v>
      </c>
      <c r="O23" s="56">
        <v>0</v>
      </c>
      <c r="P23" s="56">
        <v>0</v>
      </c>
      <c r="S23" s="55"/>
    </row>
    <row r="24" spans="5:19">
      <c r="E24" s="313"/>
      <c r="F24" s="313"/>
      <c r="G24" s="313"/>
      <c r="H24" s="486"/>
      <c r="I24" s="486"/>
      <c r="J24" s="486"/>
      <c r="K24" s="486"/>
      <c r="M24" s="52" t="s">
        <v>57</v>
      </c>
      <c r="N24" s="56">
        <v>0.18164500159161567</v>
      </c>
      <c r="O24" s="56" t="s">
        <v>174</v>
      </c>
      <c r="P24" s="56">
        <v>0.48438667091097509</v>
      </c>
      <c r="S24" s="55"/>
    </row>
    <row r="25" spans="5:19">
      <c r="E25" s="313" t="s">
        <v>297</v>
      </c>
      <c r="F25" s="313"/>
      <c r="G25" s="313" t="s">
        <v>297</v>
      </c>
      <c r="H25" s="486"/>
      <c r="I25" s="486"/>
      <c r="J25" s="486">
        <v>1.6848881781621212</v>
      </c>
      <c r="K25" s="486">
        <v>0.19264109669921492</v>
      </c>
      <c r="M25" s="55"/>
      <c r="N25" s="168" t="s">
        <v>174</v>
      </c>
      <c r="O25" s="168" t="s">
        <v>174</v>
      </c>
      <c r="P25" s="168" t="s">
        <v>174</v>
      </c>
      <c r="Q25" s="168" t="s">
        <v>174</v>
      </c>
      <c r="R25" s="55"/>
      <c r="S25" s="55"/>
    </row>
    <row r="26" spans="5:19" s="308" customFormat="1">
      <c r="E26" s="313"/>
      <c r="F26" s="313"/>
      <c r="G26" s="313"/>
      <c r="H26" s="486"/>
      <c r="I26" s="486"/>
      <c r="J26" s="486"/>
      <c r="K26" s="486"/>
      <c r="S26" s="55"/>
    </row>
    <row r="27" spans="5:19" s="308" customFormat="1">
      <c r="E27" s="313" t="s">
        <v>657</v>
      </c>
      <c r="F27" s="313"/>
      <c r="G27" s="313" t="s">
        <v>657</v>
      </c>
      <c r="H27" s="486"/>
      <c r="I27" s="486"/>
      <c r="J27" s="486">
        <v>4.1792554673011351</v>
      </c>
      <c r="K27" s="486">
        <v>2.5330741185270416</v>
      </c>
      <c r="S27" s="55"/>
    </row>
    <row r="28" spans="5:19" s="308" customFormat="1">
      <c r="E28" s="313"/>
      <c r="F28" s="313"/>
      <c r="G28" s="313"/>
      <c r="H28" s="486"/>
      <c r="I28" s="486"/>
      <c r="J28" s="486"/>
      <c r="K28" s="486"/>
      <c r="S28" s="55"/>
    </row>
    <row r="29" spans="5:19" s="308" customFormat="1">
      <c r="E29" s="313" t="s">
        <v>550</v>
      </c>
      <c r="F29" s="313"/>
      <c r="G29" s="313" t="s">
        <v>550</v>
      </c>
      <c r="H29" s="486"/>
      <c r="I29" s="486"/>
      <c r="J29" s="486">
        <v>10.732742660387423</v>
      </c>
      <c r="K29" s="486">
        <v>7.1729554795280057</v>
      </c>
      <c r="M29" s="55"/>
      <c r="N29" s="168"/>
      <c r="O29" s="168"/>
      <c r="P29" s="168"/>
      <c r="Q29" s="168"/>
      <c r="R29" s="55"/>
      <c r="S29" s="55"/>
    </row>
    <row r="30" spans="5:19" s="308" customFormat="1">
      <c r="E30" s="313"/>
      <c r="F30" s="313"/>
      <c r="G30" s="313"/>
      <c r="H30" s="486"/>
      <c r="I30" s="486"/>
      <c r="J30" s="486"/>
      <c r="K30" s="486"/>
      <c r="M30" s="55"/>
      <c r="N30" s="168"/>
      <c r="O30" s="168"/>
      <c r="P30" s="168"/>
      <c r="Q30" s="168"/>
      <c r="R30" s="55"/>
      <c r="S30" s="55"/>
    </row>
    <row r="31" spans="5:19" s="308" customFormat="1">
      <c r="E31" s="314" t="s">
        <v>271</v>
      </c>
      <c r="F31" s="313"/>
      <c r="G31" s="313" t="s">
        <v>271</v>
      </c>
      <c r="H31" s="486"/>
      <c r="I31" s="486"/>
      <c r="J31" s="486">
        <v>16.41697877526321</v>
      </c>
      <c r="K31" s="486">
        <v>11.340809852312404</v>
      </c>
      <c r="S31" s="55"/>
    </row>
    <row r="32" spans="5:19" s="308" customFormat="1">
      <c r="S32" s="55"/>
    </row>
    <row r="33" spans="4:19" s="308" customFormat="1">
      <c r="D33" s="309"/>
      <c r="S33" s="55"/>
    </row>
    <row r="34" spans="4:19" s="308" customFormat="1">
      <c r="S34" s="55"/>
    </row>
    <row r="35" spans="4:19" s="308" customFormat="1">
      <c r="S35" s="55"/>
    </row>
    <row r="36" spans="4:19" s="308" customFormat="1">
      <c r="S36" s="55"/>
    </row>
    <row r="37" spans="4:19" s="308" customFormat="1">
      <c r="S37" s="55"/>
    </row>
    <row r="38" spans="4:19" s="308" customFormat="1">
      <c r="M38" s="55"/>
      <c r="N38" s="168"/>
      <c r="O38" s="168"/>
      <c r="P38" s="168"/>
      <c r="Q38" s="168"/>
      <c r="R38" s="168"/>
      <c r="S38" s="55"/>
    </row>
    <row r="39" spans="4:19">
      <c r="M39" s="55"/>
      <c r="N39" s="168"/>
      <c r="O39" s="168"/>
      <c r="P39" s="168"/>
      <c r="Q39" s="168"/>
      <c r="R39" s="168"/>
      <c r="S39" s="55"/>
    </row>
    <row r="40" spans="4:19">
      <c r="M40" s="55"/>
      <c r="N40" s="168"/>
      <c r="O40" s="168"/>
      <c r="P40" s="168"/>
      <c r="Q40" s="168"/>
      <c r="R40" s="168"/>
      <c r="S40" s="55"/>
    </row>
    <row r="41" spans="4:19">
      <c r="M41" s="55"/>
      <c r="N41" s="168"/>
      <c r="O41" s="168"/>
      <c r="P41" s="168"/>
      <c r="Q41" s="168"/>
      <c r="R41" s="168"/>
      <c r="S41" s="55"/>
    </row>
    <row r="42" spans="4:19">
      <c r="M42" s="55"/>
      <c r="N42" s="55"/>
      <c r="O42" s="55"/>
      <c r="P42" s="55"/>
      <c r="Q42" s="55"/>
      <c r="R42" s="55"/>
      <c r="S42" s="55"/>
    </row>
    <row r="43" spans="4:19">
      <c r="M43" s="55"/>
      <c r="N43" s="55"/>
      <c r="O43" s="55"/>
      <c r="P43" s="55"/>
      <c r="Q43" s="55"/>
      <c r="R43" s="55"/>
      <c r="S43" s="55"/>
    </row>
    <row r="44" spans="4:19">
      <c r="M44" s="55"/>
      <c r="N44" s="55"/>
      <c r="O44" s="55"/>
      <c r="P44" s="55"/>
      <c r="Q44" s="55"/>
      <c r="R44" s="55"/>
      <c r="S44" s="55"/>
    </row>
  </sheetData>
  <mergeCells count="1">
    <mergeCell ref="H2:K2"/>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3FC0C3-3D74-4B3B-AE97-B75B23BEA0BE}">
  <sheetPr codeName="Sheet11">
    <tabColor theme="5" tint="0.59999389629810485"/>
  </sheetPr>
  <dimension ref="L4:Q159"/>
  <sheetViews>
    <sheetView showGridLines="0" zoomScale="85" zoomScaleNormal="85" workbookViewId="0">
      <selection activeCell="M7" sqref="M7"/>
    </sheetView>
  </sheetViews>
  <sheetFormatPr defaultRowHeight="12.75"/>
  <sheetData>
    <row r="4" spans="12:17">
      <c r="L4" s="51" t="s">
        <v>700</v>
      </c>
      <c r="M4" s="52"/>
      <c r="N4" s="52"/>
      <c r="O4" s="52"/>
      <c r="P4" s="52"/>
      <c r="Q4" s="52"/>
    </row>
    <row r="5" spans="12:17">
      <c r="L5" s="52"/>
      <c r="M5" s="52" t="s">
        <v>696</v>
      </c>
      <c r="N5" s="52" t="s">
        <v>692</v>
      </c>
      <c r="O5" s="52" t="s">
        <v>693</v>
      </c>
      <c r="P5" s="52" t="s">
        <v>694</v>
      </c>
      <c r="Q5" s="52" t="s">
        <v>697</v>
      </c>
    </row>
    <row r="6" spans="12:17">
      <c r="L6" s="52" t="s">
        <v>698</v>
      </c>
      <c r="M6" s="56">
        <v>8.450075401898733</v>
      </c>
      <c r="N6" s="56">
        <v>-7.4592929141558448</v>
      </c>
      <c r="O6" s="56">
        <v>-14.458171268490567</v>
      </c>
      <c r="P6" s="56">
        <v>-9.3578555515094344</v>
      </c>
      <c r="Q6" s="56">
        <v>4.4080285102531649</v>
      </c>
    </row>
    <row r="7" spans="12:17">
      <c r="L7" s="52" t="s">
        <v>695</v>
      </c>
      <c r="M7" s="56">
        <v>4.7124054942857132</v>
      </c>
      <c r="N7" s="56">
        <v>-5.4463178418571419</v>
      </c>
      <c r="O7" s="56">
        <v>-15.751217587916663</v>
      </c>
      <c r="P7" s="56">
        <v>-7.7592768339583307</v>
      </c>
      <c r="Q7" s="56">
        <v>2.933878144285714</v>
      </c>
    </row>
    <row r="159" ht="1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F96D8-1BD8-42AB-B595-5AD9AFF96C75}">
  <sheetPr codeName="Sheet12">
    <tabColor theme="5" tint="0.59999389629810485"/>
  </sheetPr>
  <dimension ref="L2:O160"/>
  <sheetViews>
    <sheetView showGridLines="0" zoomScale="85" zoomScaleNormal="85" workbookViewId="0">
      <selection activeCell="Q16" sqref="Q16"/>
    </sheetView>
  </sheetViews>
  <sheetFormatPr defaultRowHeight="12.75"/>
  <cols>
    <col min="13" max="13" width="22" customWidth="1"/>
  </cols>
  <sheetData>
    <row r="2" spans="12:15">
      <c r="L2" s="51" t="s">
        <v>699</v>
      </c>
      <c r="M2" s="52"/>
    </row>
    <row r="3" spans="12:15">
      <c r="L3" s="52" t="s">
        <v>691</v>
      </c>
      <c r="M3" s="52" t="s">
        <v>690</v>
      </c>
      <c r="O3" s="334"/>
    </row>
    <row r="4" spans="12:15">
      <c r="L4" s="56">
        <v>4.9481564000000002</v>
      </c>
      <c r="M4" s="56">
        <v>1.1399999999999999</v>
      </c>
    </row>
    <row r="5" spans="12:15">
      <c r="L5" s="56">
        <v>6.8221641999999996</v>
      </c>
      <c r="M5" s="56">
        <v>3.5293554</v>
      </c>
    </row>
    <row r="6" spans="12:15">
      <c r="L6" s="56">
        <v>5.8724439000000004</v>
      </c>
      <c r="M6" s="56">
        <v>0.94238412000000005</v>
      </c>
    </row>
    <row r="7" spans="12:15">
      <c r="L7" s="56">
        <v>0.75503485000000004</v>
      </c>
      <c r="M7" s="56">
        <v>1.0183565000000001</v>
      </c>
    </row>
    <row r="8" spans="12:15">
      <c r="L8" s="56">
        <v>5.2977245999999996</v>
      </c>
      <c r="M8" s="56">
        <v>7.7169781000000004</v>
      </c>
    </row>
    <row r="9" spans="12:15">
      <c r="L9" s="56">
        <v>3.9230010000000002</v>
      </c>
      <c r="M9" s="56">
        <v>1.6703598</v>
      </c>
    </row>
    <row r="10" spans="12:15">
      <c r="L10" s="56">
        <v>8.2740416999999997</v>
      </c>
      <c r="M10" s="56">
        <v>2.4461914</v>
      </c>
    </row>
    <row r="11" spans="12:15">
      <c r="L11" s="56">
        <v>2.6611349</v>
      </c>
      <c r="M11" s="56">
        <v>6.9727169</v>
      </c>
    </row>
    <row r="12" spans="12:15">
      <c r="L12" s="56">
        <v>1.4278222</v>
      </c>
      <c r="M12" s="56">
        <v>10.083071</v>
      </c>
    </row>
    <row r="13" spans="12:15">
      <c r="L13" s="56">
        <v>2.0309469</v>
      </c>
      <c r="M13" s="56">
        <v>9.8329020000000007</v>
      </c>
    </row>
    <row r="14" spans="12:15">
      <c r="L14" s="56" t="e">
        <v>#N/A</v>
      </c>
      <c r="M14" s="56">
        <v>3.8640376000000001</v>
      </c>
    </row>
    <row r="15" spans="12:15">
      <c r="L15" s="56">
        <v>3.7120205999999998</v>
      </c>
      <c r="M15" s="56">
        <v>2.5571788</v>
      </c>
    </row>
    <row r="16" spans="12:15">
      <c r="L16" s="56">
        <v>3.3595120000000001</v>
      </c>
      <c r="M16" s="56" t="e">
        <v>#N/A</v>
      </c>
    </row>
    <row r="17" spans="12:13">
      <c r="L17" s="56">
        <v>2.2719588000000002</v>
      </c>
      <c r="M17" s="56">
        <v>1.9170388</v>
      </c>
    </row>
    <row r="18" spans="12:13">
      <c r="L18" s="56">
        <v>2.9857586999999999</v>
      </c>
      <c r="M18" s="56">
        <v>4.0509759000000001</v>
      </c>
    </row>
    <row r="19" spans="12:13">
      <c r="L19" s="56">
        <v>2.5845777000000001</v>
      </c>
      <c r="M19" s="56">
        <v>1.0487257999999999</v>
      </c>
    </row>
    <row r="20" spans="12:13">
      <c r="L20" s="56">
        <v>6.5598298000000002</v>
      </c>
      <c r="M20" s="56">
        <v>5.8546681999999999</v>
      </c>
    </row>
    <row r="21" spans="12:13">
      <c r="L21" s="56">
        <v>1.9895992</v>
      </c>
      <c r="M21" s="56">
        <v>14.999198</v>
      </c>
    </row>
    <row r="22" spans="12:13">
      <c r="L22" s="56">
        <v>0.64276195999999997</v>
      </c>
      <c r="M22" s="56">
        <v>15.597047999999999</v>
      </c>
    </row>
    <row r="23" spans="12:13">
      <c r="L23" s="56">
        <v>0.89175768</v>
      </c>
      <c r="M23" s="56" t="e">
        <v>#N/A</v>
      </c>
    </row>
    <row r="24" spans="12:13">
      <c r="L24" s="56">
        <v>2.4764409000000001</v>
      </c>
      <c r="M24" s="56" t="e">
        <v>#N/A</v>
      </c>
    </row>
    <row r="25" spans="12:13">
      <c r="L25" s="56">
        <v>4.4258560999999998</v>
      </c>
      <c r="M25" s="56">
        <v>1.9416948000000001</v>
      </c>
    </row>
    <row r="26" spans="12:13">
      <c r="L26" s="56">
        <v>0.1871478</v>
      </c>
      <c r="M26" s="56" t="e">
        <v>#N/A</v>
      </c>
    </row>
    <row r="27" spans="12:13">
      <c r="L27" s="56">
        <v>6.7596771000000002</v>
      </c>
      <c r="M27" s="56">
        <v>2.1894600999999998</v>
      </c>
    </row>
    <row r="28" spans="12:13">
      <c r="L28" s="56">
        <v>0.52962571000000003</v>
      </c>
      <c r="M28" s="56" t="e">
        <v>#N/A</v>
      </c>
    </row>
    <row r="29" spans="12:13">
      <c r="L29" s="56">
        <v>1.5242404000000001</v>
      </c>
      <c r="M29" s="56" t="e">
        <v>#N/A</v>
      </c>
    </row>
    <row r="30" spans="12:13">
      <c r="L30" s="56" t="e">
        <v>#N/A</v>
      </c>
      <c r="M30" s="56" t="e">
        <v>#N/A</v>
      </c>
    </row>
    <row r="31" spans="12:13">
      <c r="L31" s="56">
        <v>2.2546734000000002</v>
      </c>
      <c r="M31" s="56" t="e">
        <v>#N/A</v>
      </c>
    </row>
    <row r="32" spans="12:13">
      <c r="L32" s="56">
        <v>1.0641939</v>
      </c>
      <c r="M32" s="56" t="e">
        <v>#N/A</v>
      </c>
    </row>
    <row r="33" spans="12:13">
      <c r="L33" s="56" t="e">
        <v>#N/A</v>
      </c>
      <c r="M33" s="56" t="e">
        <v>#N/A</v>
      </c>
    </row>
    <row r="34" spans="12:13">
      <c r="L34" s="56">
        <v>0.73033672999999999</v>
      </c>
      <c r="M34" s="56" t="e">
        <v>#N/A</v>
      </c>
    </row>
    <row r="35" spans="12:13">
      <c r="L35" s="56">
        <v>10.842776000000001</v>
      </c>
      <c r="M35" s="56">
        <v>2.1835884999999999</v>
      </c>
    </row>
    <row r="36" spans="12:13">
      <c r="L36" s="56">
        <v>1.7893923</v>
      </c>
      <c r="M36" s="56" t="e">
        <v>#N/A</v>
      </c>
    </row>
    <row r="37" spans="12:13">
      <c r="L37" s="56">
        <v>2.666601</v>
      </c>
      <c r="M37" s="56">
        <v>2.91</v>
      </c>
    </row>
    <row r="38" spans="12:13">
      <c r="L38" s="56">
        <v>1.8311736999999999</v>
      </c>
      <c r="M38" s="56" t="e">
        <v>#N/A</v>
      </c>
    </row>
    <row r="39" spans="12:13">
      <c r="L39" s="56">
        <v>1.9843417999999999</v>
      </c>
      <c r="M39" s="56">
        <v>0.35797600000000002</v>
      </c>
    </row>
    <row r="40" spans="12:13">
      <c r="L40" s="56">
        <v>1.2355482</v>
      </c>
      <c r="M40" s="56">
        <v>1.0900000000000001</v>
      </c>
    </row>
    <row r="41" spans="12:13">
      <c r="L41" s="56">
        <v>2.4269761000000001</v>
      </c>
      <c r="M41" s="56" t="e">
        <v>#N/A</v>
      </c>
    </row>
    <row r="42" spans="12:13">
      <c r="L42" s="56">
        <v>0.38316330999999998</v>
      </c>
      <c r="M42" s="56">
        <v>1.8863477</v>
      </c>
    </row>
    <row r="43" spans="12:13">
      <c r="L43" s="56">
        <v>0.48368529999999998</v>
      </c>
      <c r="M43" s="56" t="e">
        <v>#N/A</v>
      </c>
    </row>
    <row r="44" spans="12:13">
      <c r="L44" s="56">
        <v>1.1199589000000001</v>
      </c>
      <c r="M44" s="56" t="e">
        <v>#N/A</v>
      </c>
    </row>
    <row r="45" spans="12:13">
      <c r="L45" s="56">
        <v>1.6040764000000001</v>
      </c>
      <c r="M45" s="56">
        <v>0</v>
      </c>
    </row>
    <row r="46" spans="12:13">
      <c r="L46" s="56">
        <v>5.6593407999999998</v>
      </c>
      <c r="M46" s="56" t="e">
        <v>#N/A</v>
      </c>
    </row>
    <row r="47" spans="12:13">
      <c r="L47" s="56">
        <v>2.3157887000000001</v>
      </c>
      <c r="M47" s="56" t="e">
        <v>#N/A</v>
      </c>
    </row>
    <row r="48" spans="12:13">
      <c r="L48" s="56" t="e">
        <v>#N/A</v>
      </c>
      <c r="M48" s="56" t="e">
        <v>#N/A</v>
      </c>
    </row>
    <row r="49" spans="12:13">
      <c r="L49" s="56">
        <v>1.5248826</v>
      </c>
      <c r="M49" s="56" t="e">
        <v>#N/A</v>
      </c>
    </row>
    <row r="50" spans="12:13">
      <c r="L50" s="56">
        <v>1.9648064999999999</v>
      </c>
      <c r="M50" s="56" t="e">
        <v>#N/A</v>
      </c>
    </row>
    <row r="51" spans="12:13">
      <c r="L51" s="56">
        <v>0.53110031000000002</v>
      </c>
      <c r="M51" s="56" t="e">
        <v>#N/A</v>
      </c>
    </row>
    <row r="52" spans="12:13">
      <c r="L52" s="56">
        <v>2.8833693999999999</v>
      </c>
      <c r="M52" s="56" t="e">
        <v>#N/A</v>
      </c>
    </row>
    <row r="53" spans="12:13">
      <c r="L53" s="56">
        <v>2.3471917000000002</v>
      </c>
      <c r="M53" s="56" t="e">
        <v>#N/A</v>
      </c>
    </row>
    <row r="54" spans="12:13">
      <c r="L54" s="56">
        <v>10.195751</v>
      </c>
      <c r="M54" s="56" t="e">
        <v>#N/A</v>
      </c>
    </row>
    <row r="55" spans="12:13">
      <c r="L55" s="56">
        <v>1.5498445000000001</v>
      </c>
      <c r="M55" s="56" t="e">
        <v>#N/A</v>
      </c>
    </row>
    <row r="56" spans="12:13">
      <c r="L56" s="56">
        <v>0.2396083</v>
      </c>
      <c r="M56" s="56" t="e">
        <v>#N/A</v>
      </c>
    </row>
    <row r="57" spans="12:13">
      <c r="L57" s="56">
        <v>2.8147229999999999</v>
      </c>
      <c r="M57" s="56">
        <v>3.67</v>
      </c>
    </row>
    <row r="58" spans="12:13">
      <c r="L58" s="56">
        <v>4.8269754999999996</v>
      </c>
      <c r="M58" s="56" t="e">
        <v>#N/A</v>
      </c>
    </row>
    <row r="59" spans="12:13">
      <c r="L59" s="56">
        <v>1.4813552000000001</v>
      </c>
      <c r="M59" s="56" t="e">
        <v>#N/A</v>
      </c>
    </row>
    <row r="60" spans="12:13">
      <c r="L60" s="56">
        <v>4.8015924999999999</v>
      </c>
      <c r="M60" s="56" t="e">
        <v>#N/A</v>
      </c>
    </row>
    <row r="61" spans="12:13">
      <c r="L61" s="56">
        <v>3.3151883999999998</v>
      </c>
      <c r="M61" s="56" t="e">
        <v>#N/A</v>
      </c>
    </row>
    <row r="62" spans="12:13">
      <c r="L62" s="56">
        <v>2.8361923</v>
      </c>
      <c r="M62" s="56" t="e">
        <v>#N/A</v>
      </c>
    </row>
    <row r="63" spans="12:13">
      <c r="L63" s="56">
        <v>3.2279311000000002</v>
      </c>
      <c r="M63" s="56" t="e">
        <v>#N/A</v>
      </c>
    </row>
    <row r="64" spans="12:13">
      <c r="L64" s="56">
        <v>0.17366365</v>
      </c>
      <c r="M64" s="56" t="e">
        <v>#N/A</v>
      </c>
    </row>
    <row r="65" spans="12:13">
      <c r="L65" s="56">
        <v>2.0996000000000001</v>
      </c>
      <c r="M65" s="56" t="e">
        <v>#N/A</v>
      </c>
    </row>
    <row r="66" spans="12:13">
      <c r="L66" s="56">
        <v>4.6588630999999996</v>
      </c>
      <c r="M66" s="56">
        <v>1.7145060000000001</v>
      </c>
    </row>
    <row r="67" spans="12:13">
      <c r="L67" s="56">
        <v>1.2189966999999999</v>
      </c>
      <c r="M67" s="56">
        <v>0.79373923999999996</v>
      </c>
    </row>
    <row r="68" spans="12:13">
      <c r="L68" s="56">
        <v>4.1292831999999997</v>
      </c>
      <c r="M68" s="56" t="e">
        <v>#N/A</v>
      </c>
    </row>
    <row r="69" spans="12:13">
      <c r="L69" s="56">
        <v>2.0585355999999999</v>
      </c>
      <c r="M69" s="56">
        <v>3</v>
      </c>
    </row>
    <row r="70" spans="12:13">
      <c r="L70" s="56">
        <v>1.9853989999999999</v>
      </c>
      <c r="M70" s="56">
        <v>0</v>
      </c>
    </row>
    <row r="71" spans="12:13">
      <c r="L71" s="56">
        <v>2.2422742000000002</v>
      </c>
      <c r="M71" s="56">
        <v>2.8800382999999998</v>
      </c>
    </row>
    <row r="72" spans="12:13">
      <c r="L72" s="56">
        <v>2.3877326000000001</v>
      </c>
      <c r="M72" s="56">
        <v>0.86292701999999999</v>
      </c>
    </row>
    <row r="73" spans="12:13">
      <c r="L73" s="56">
        <v>3.3775238000000001</v>
      </c>
      <c r="M73" s="56">
        <v>3.0599588999999998</v>
      </c>
    </row>
    <row r="74" spans="12:13">
      <c r="L74" s="56">
        <v>3.7110957</v>
      </c>
      <c r="M74" s="56" t="e">
        <v>#N/A</v>
      </c>
    </row>
    <row r="75" spans="12:13">
      <c r="L75" s="56">
        <v>4.1277955000000004</v>
      </c>
      <c r="M75" s="56">
        <v>2.8605789000000001</v>
      </c>
    </row>
    <row r="76" spans="12:13">
      <c r="L76" s="56">
        <v>5.1839576000000003</v>
      </c>
      <c r="M76" s="56">
        <v>3.3</v>
      </c>
    </row>
    <row r="77" spans="12:13">
      <c r="L77" s="56">
        <v>2.1709754999999999</v>
      </c>
      <c r="M77" s="56">
        <v>3.6882584</v>
      </c>
    </row>
    <row r="78" spans="12:13">
      <c r="L78" s="56">
        <v>11.769925000000001</v>
      </c>
      <c r="M78" s="56">
        <v>5.4150226000000004</v>
      </c>
    </row>
    <row r="79" spans="12:13">
      <c r="L79" s="56">
        <v>9.1514162999999993</v>
      </c>
      <c r="M79" s="56">
        <v>1.5193886000000001</v>
      </c>
    </row>
    <row r="80" spans="12:13">
      <c r="L80" s="56">
        <v>8.4503702000000001</v>
      </c>
      <c r="M80" s="56">
        <v>1.4</v>
      </c>
    </row>
    <row r="81" spans="12:13">
      <c r="L81" s="56">
        <v>3.9512038</v>
      </c>
      <c r="M81" s="56">
        <v>0.77744055000000001</v>
      </c>
    </row>
    <row r="82" spans="12:13">
      <c r="L82" s="56">
        <v>5.9019041999999997</v>
      </c>
      <c r="M82" s="56">
        <v>1.1583333</v>
      </c>
    </row>
    <row r="83" spans="12:13">
      <c r="L83" s="56">
        <v>5.2331494000000003</v>
      </c>
      <c r="M83" s="56">
        <v>0.60110892999999999</v>
      </c>
    </row>
    <row r="84" spans="12:13">
      <c r="L84" s="56">
        <v>8.3456717999999999</v>
      </c>
      <c r="M84" s="56">
        <v>1.0671073</v>
      </c>
    </row>
    <row r="85" spans="12:13">
      <c r="L85" s="56" t="e">
        <v>#N/A</v>
      </c>
      <c r="M85" s="56">
        <v>2.4024000000000001</v>
      </c>
    </row>
    <row r="86" spans="12:13">
      <c r="L86" s="56">
        <v>5.1649105999999998</v>
      </c>
      <c r="M86" s="56">
        <v>1.0629652000000001</v>
      </c>
    </row>
    <row r="87" spans="12:13">
      <c r="L87" s="56">
        <v>4.5915308000000001</v>
      </c>
      <c r="M87" s="56">
        <v>2.1098341999999999</v>
      </c>
    </row>
    <row r="88" spans="12:13">
      <c r="L88" s="56">
        <v>5.4346002999999996</v>
      </c>
      <c r="M88" s="56">
        <v>0.87208481000000004</v>
      </c>
    </row>
    <row r="89" spans="12:13">
      <c r="L89" s="56">
        <v>5.2441993</v>
      </c>
      <c r="M89" s="56">
        <v>1.6608795999999999</v>
      </c>
    </row>
    <row r="90" spans="12:13">
      <c r="L90" s="56">
        <v>4.7686622999999999</v>
      </c>
      <c r="M90" s="56">
        <v>0.93021129999999996</v>
      </c>
    </row>
    <row r="91" spans="12:13">
      <c r="L91" s="56">
        <v>12.474500000000001</v>
      </c>
      <c r="M91" s="56">
        <v>3.8764558999999998</v>
      </c>
    </row>
    <row r="92" spans="12:13">
      <c r="L92" s="56">
        <v>11.303917</v>
      </c>
      <c r="M92" s="56">
        <v>0.94666667000000004</v>
      </c>
    </row>
    <row r="93" spans="12:13">
      <c r="L93" s="56">
        <v>2.5606949999999999</v>
      </c>
      <c r="M93" s="56">
        <v>1.7247752000000001</v>
      </c>
    </row>
    <row r="94" spans="12:13">
      <c r="L94" s="56">
        <v>4.2420403000000002</v>
      </c>
      <c r="M94" s="56">
        <v>3.35</v>
      </c>
    </row>
    <row r="95" spans="12:13">
      <c r="L95" s="56">
        <v>5.0398915999999998</v>
      </c>
      <c r="M95" s="56">
        <v>0.36666666999999997</v>
      </c>
    </row>
    <row r="96" spans="12:13">
      <c r="L96" s="56">
        <v>3.2482625000000001</v>
      </c>
      <c r="M96" s="56">
        <v>2.1919591999999999</v>
      </c>
    </row>
    <row r="97" spans="12:13">
      <c r="L97" s="56">
        <v>3.4914402</v>
      </c>
      <c r="M97" s="56">
        <v>3.4779629000000001</v>
      </c>
    </row>
    <row r="98" spans="12:13">
      <c r="L98" s="56">
        <v>11.728229000000001</v>
      </c>
      <c r="M98" s="56">
        <v>1.7845682</v>
      </c>
    </row>
    <row r="99" spans="12:13">
      <c r="L99" s="56">
        <v>19.451751000000002</v>
      </c>
      <c r="M99" s="56">
        <v>1.8072153</v>
      </c>
    </row>
    <row r="100" spans="12:13">
      <c r="L100" s="56">
        <v>5.2037494999999998</v>
      </c>
      <c r="M100" s="56">
        <v>4</v>
      </c>
    </row>
    <row r="101" spans="12:13">
      <c r="L101" s="56">
        <v>8.4237613000000007</v>
      </c>
      <c r="M101" s="56">
        <v>4.1713256999999997</v>
      </c>
    </row>
    <row r="102" spans="12:13">
      <c r="L102" s="56">
        <v>1.5735680000000001</v>
      </c>
      <c r="M102" s="56" t="e">
        <v>#N/A</v>
      </c>
    </row>
    <row r="103" spans="12:13">
      <c r="L103" s="56">
        <v>0.64705347999999996</v>
      </c>
      <c r="M103" s="56">
        <v>1.7510535</v>
      </c>
    </row>
    <row r="104" spans="12:13">
      <c r="L104" s="56">
        <v>1.3867384</v>
      </c>
      <c r="M104" s="56">
        <v>4.4202532999999997</v>
      </c>
    </row>
    <row r="105" spans="12:13">
      <c r="L105" s="56">
        <v>0.83186700000000002</v>
      </c>
      <c r="M105" s="56">
        <v>1.1747799000000001</v>
      </c>
    </row>
    <row r="106" spans="12:13">
      <c r="L106" s="56">
        <v>10.008917</v>
      </c>
      <c r="M106" s="56" t="e">
        <v>#N/A</v>
      </c>
    </row>
    <row r="107" spans="12:13">
      <c r="L107" s="56">
        <v>1.8358026000000001</v>
      </c>
      <c r="M107" s="56">
        <v>4.4158302000000003</v>
      </c>
    </row>
    <row r="108" spans="12:13">
      <c r="L108" s="56">
        <v>5.6842202999999998</v>
      </c>
      <c r="M108" s="56">
        <v>0.93204522999999995</v>
      </c>
    </row>
    <row r="109" spans="12:13">
      <c r="L109" s="56">
        <v>5.0244071000000003</v>
      </c>
      <c r="M109" s="56">
        <v>0.86243298999999995</v>
      </c>
    </row>
    <row r="110" spans="12:13">
      <c r="L110" s="56" t="e">
        <v>#N/A</v>
      </c>
      <c r="M110" s="56" t="e">
        <v>#N/A</v>
      </c>
    </row>
    <row r="111" spans="12:13">
      <c r="L111" s="56">
        <v>0.2029899</v>
      </c>
      <c r="M111" s="56" t="e">
        <v>#N/A</v>
      </c>
    </row>
    <row r="112" spans="12:13">
      <c r="L112" s="56">
        <v>2.0774105999999999</v>
      </c>
      <c r="M112" s="56" t="e">
        <v>#N/A</v>
      </c>
    </row>
    <row r="113" spans="12:13">
      <c r="L113" s="56">
        <v>1.5739643000000001</v>
      </c>
      <c r="M113" s="56">
        <v>0.42854212000000003</v>
      </c>
    </row>
    <row r="114" spans="12:13">
      <c r="L114" s="56" t="e">
        <v>#N/A</v>
      </c>
      <c r="M114" s="56" t="e">
        <v>#N/A</v>
      </c>
    </row>
    <row r="115" spans="12:13">
      <c r="L115" s="56">
        <v>2.9076157</v>
      </c>
      <c r="M115" s="56" t="e">
        <v>#N/A</v>
      </c>
    </row>
    <row r="116" spans="12:13">
      <c r="L116" s="56">
        <v>1.3557155999999999</v>
      </c>
      <c r="M116" s="56">
        <v>-1.066E-14</v>
      </c>
    </row>
    <row r="117" spans="12:13">
      <c r="L117" s="56">
        <v>0.22195334999999999</v>
      </c>
      <c r="M117" s="56" t="e">
        <v>#N/A</v>
      </c>
    </row>
    <row r="118" spans="12:13">
      <c r="L118" s="56">
        <v>0.7</v>
      </c>
      <c r="M118" s="56">
        <v>3.55</v>
      </c>
    </row>
    <row r="119" spans="12:13">
      <c r="L119" s="56">
        <v>3.4894718999999998</v>
      </c>
      <c r="M119" s="56">
        <v>0.14166666999999999</v>
      </c>
    </row>
    <row r="120" spans="12:13">
      <c r="L120" s="56">
        <v>4.4156643000000004</v>
      </c>
      <c r="M120" s="56">
        <v>1.625</v>
      </c>
    </row>
    <row r="121" spans="12:13">
      <c r="L121" s="56">
        <v>2.3061438999999999</v>
      </c>
      <c r="M121" s="56">
        <v>5.4</v>
      </c>
    </row>
    <row r="122" spans="12:13">
      <c r="L122" s="56">
        <v>16.082688000000001</v>
      </c>
      <c r="M122" s="56">
        <v>0.75</v>
      </c>
    </row>
    <row r="123" spans="12:13">
      <c r="L123" s="56">
        <v>8.1946674999999995</v>
      </c>
      <c r="M123" s="56">
        <v>0</v>
      </c>
    </row>
    <row r="124" spans="12:13">
      <c r="L124" s="56">
        <v>2.5887595999999999</v>
      </c>
      <c r="M124" s="56" t="e">
        <v>#N/A</v>
      </c>
    </row>
    <row r="125" spans="12:13">
      <c r="L125" s="56">
        <v>0.8928857</v>
      </c>
      <c r="M125" s="56" t="e">
        <v>#N/A</v>
      </c>
    </row>
    <row r="126" spans="12:13">
      <c r="L126" s="56">
        <v>1.1636439000000001</v>
      </c>
      <c r="M126" s="56" t="e">
        <v>#N/A</v>
      </c>
    </row>
    <row r="127" spans="12:13">
      <c r="L127" s="56">
        <v>1.076678</v>
      </c>
      <c r="M127" s="56" t="e">
        <v>#N/A</v>
      </c>
    </row>
    <row r="128" spans="12:13">
      <c r="L128" s="56">
        <v>1.7094974000000001</v>
      </c>
      <c r="M128" s="56" t="e">
        <v>#N/A</v>
      </c>
    </row>
    <row r="129" spans="12:13">
      <c r="L129" s="56">
        <v>1.4242056000000001</v>
      </c>
      <c r="M129" s="56" t="e">
        <v>#N/A</v>
      </c>
    </row>
    <row r="130" spans="12:13">
      <c r="L130" s="56">
        <v>1.8390271</v>
      </c>
      <c r="M130" s="56" t="e">
        <v>#N/A</v>
      </c>
    </row>
    <row r="131" spans="12:13">
      <c r="L131" s="56">
        <v>9.7791470000000005E-2</v>
      </c>
      <c r="M131" s="56" t="e">
        <v>#N/A</v>
      </c>
    </row>
    <row r="132" spans="12:13">
      <c r="L132" s="56">
        <v>4.9272225000000001</v>
      </c>
      <c r="M132" s="56" t="e">
        <v>#N/A</v>
      </c>
    </row>
    <row r="133" spans="12:13">
      <c r="L133" s="56">
        <v>5.8285561000000001</v>
      </c>
      <c r="M133" s="56" t="e">
        <v>#N/A</v>
      </c>
    </row>
    <row r="134" spans="12:13">
      <c r="L134" s="56">
        <v>1.8127152</v>
      </c>
      <c r="M134" s="56">
        <v>14.3</v>
      </c>
    </row>
    <row r="135" spans="12:13">
      <c r="L135" s="56">
        <v>0.75126848000000002</v>
      </c>
      <c r="M135" s="56" t="e">
        <v>#N/A</v>
      </c>
    </row>
    <row r="136" spans="12:13">
      <c r="L136" s="56">
        <v>5.8387378999999999</v>
      </c>
      <c r="M136" s="56">
        <v>0</v>
      </c>
    </row>
    <row r="137" spans="12:13">
      <c r="L137" s="56">
        <v>2.9607906000000002</v>
      </c>
      <c r="M137" s="56" t="e">
        <v>#N/A</v>
      </c>
    </row>
    <row r="138" spans="12:13">
      <c r="L138" s="56">
        <v>3.3305234000000001</v>
      </c>
      <c r="M138" s="56" t="e">
        <v>#N/A</v>
      </c>
    </row>
    <row r="139" spans="12:13">
      <c r="L139" s="56">
        <v>0.20335091999999999</v>
      </c>
      <c r="M139" s="56" t="e">
        <v>#N/A</v>
      </c>
    </row>
    <row r="140" spans="12:13">
      <c r="L140" s="56">
        <v>1.1407995</v>
      </c>
      <c r="M140" s="56" t="e">
        <v>#N/A</v>
      </c>
    </row>
    <row r="141" spans="12:13">
      <c r="L141" s="56">
        <v>1.0599635999999999</v>
      </c>
      <c r="M141" s="56">
        <v>4</v>
      </c>
    </row>
    <row r="142" spans="12:13">
      <c r="L142" s="56">
        <v>0.17577286</v>
      </c>
      <c r="M142" s="56" t="e">
        <v>#N/A</v>
      </c>
    </row>
    <row r="143" spans="12:13">
      <c r="L143" s="56">
        <v>3.153077E-2</v>
      </c>
      <c r="M143" s="56" t="e">
        <v>#N/A</v>
      </c>
    </row>
    <row r="144" spans="12:13">
      <c r="L144" s="56">
        <v>1.8375759</v>
      </c>
      <c r="M144" s="56" t="e">
        <v>#N/A</v>
      </c>
    </row>
    <row r="145" spans="12:13">
      <c r="L145" s="56">
        <v>4.2696835000000002</v>
      </c>
      <c r="M145" s="56" t="e">
        <v>#N/A</v>
      </c>
    </row>
    <row r="146" spans="12:13">
      <c r="L146" s="56">
        <v>0.78711368000000004</v>
      </c>
      <c r="M146" s="56" t="e">
        <v>#N/A</v>
      </c>
    </row>
    <row r="147" spans="12:13">
      <c r="L147" s="56" t="e">
        <v>#N/A</v>
      </c>
      <c r="M147" s="56">
        <v>0.70592588000000001</v>
      </c>
    </row>
    <row r="148" spans="12:13">
      <c r="L148" s="56">
        <v>2.7022670999999998</v>
      </c>
      <c r="M148" s="56">
        <v>1.5</v>
      </c>
    </row>
    <row r="149" spans="12:13">
      <c r="L149" s="56">
        <v>3.3832711</v>
      </c>
      <c r="M149" s="56" t="e">
        <v>#N/A</v>
      </c>
    </row>
    <row r="150" spans="12:13">
      <c r="L150" s="56">
        <v>4.6423570999999999</v>
      </c>
      <c r="M150" s="56">
        <v>0.18</v>
      </c>
    </row>
    <row r="151" spans="12:13">
      <c r="L151" s="56">
        <v>4.3695995999999999</v>
      </c>
      <c r="M151" s="56">
        <v>0.99852255000000001</v>
      </c>
    </row>
    <row r="152" spans="12:13">
      <c r="L152" s="56">
        <v>2.4682556</v>
      </c>
      <c r="M152" s="56">
        <v>2.1077249</v>
      </c>
    </row>
    <row r="153" spans="12:13">
      <c r="L153" s="56">
        <v>3.5269159000000001</v>
      </c>
      <c r="M153" s="56">
        <v>3.3556607999999999</v>
      </c>
    </row>
    <row r="154" spans="12:13">
      <c r="L154" s="56">
        <v>8</v>
      </c>
      <c r="M154" s="56">
        <v>2.4880437999999998</v>
      </c>
    </row>
    <row r="155" spans="12:13">
      <c r="L155" s="56">
        <v>5.6239917999999998</v>
      </c>
      <c r="M155" s="56">
        <v>2.7564921</v>
      </c>
    </row>
    <row r="156" spans="12:13">
      <c r="L156" s="56">
        <v>4.7126150999999998</v>
      </c>
      <c r="M156" s="56">
        <v>2.0264932</v>
      </c>
    </row>
    <row r="157" spans="12:13">
      <c r="L157" s="56">
        <v>7.5891612000000004</v>
      </c>
      <c r="M157" s="56">
        <v>2.9</v>
      </c>
    </row>
    <row r="158" spans="12:13">
      <c r="L158" s="56">
        <v>5.1608821000000002</v>
      </c>
      <c r="M158" s="56">
        <v>2.5090886999999999</v>
      </c>
    </row>
    <row r="159" spans="12:13" ht="12" customHeight="1">
      <c r="L159" s="56">
        <v>7.9445148000000003</v>
      </c>
      <c r="M159" s="56">
        <v>3.3054923999999999</v>
      </c>
    </row>
    <row r="160" spans="12:13">
      <c r="L160" s="56">
        <v>6.6656868999999999</v>
      </c>
      <c r="M160" s="56">
        <v>0.50188668999999997</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D951C-7274-4B50-AA5E-81AD57BB2032}">
  <sheetPr codeName="Sheet13">
    <tabColor theme="5" tint="0.59999389629810485"/>
  </sheetPr>
  <dimension ref="J3:T11"/>
  <sheetViews>
    <sheetView showGridLines="0" workbookViewId="0">
      <selection activeCell="M8" sqref="M8"/>
    </sheetView>
  </sheetViews>
  <sheetFormatPr defaultRowHeight="12.75"/>
  <sheetData>
    <row r="3" spans="10:20">
      <c r="J3" s="335" t="s">
        <v>715</v>
      </c>
      <c r="K3" s="336"/>
      <c r="L3" s="337" t="s">
        <v>158</v>
      </c>
      <c r="M3" s="337" t="s">
        <v>261</v>
      </c>
      <c r="N3" s="337" t="s">
        <v>269</v>
      </c>
      <c r="O3" s="337" t="s">
        <v>270</v>
      </c>
      <c r="P3" s="337" t="s">
        <v>266</v>
      </c>
      <c r="Q3" s="337" t="s">
        <v>245</v>
      </c>
      <c r="R3" s="337" t="s">
        <v>248</v>
      </c>
      <c r="S3" s="337" t="s">
        <v>291</v>
      </c>
      <c r="T3" s="337" t="s">
        <v>253</v>
      </c>
    </row>
    <row r="4" spans="10:20">
      <c r="J4" s="336" t="s">
        <v>708</v>
      </c>
      <c r="K4" s="336" t="s">
        <v>701</v>
      </c>
      <c r="L4" s="336">
        <v>100</v>
      </c>
      <c r="M4" s="336">
        <v>100</v>
      </c>
      <c r="N4" s="336">
        <v>100</v>
      </c>
      <c r="O4" s="336">
        <v>100</v>
      </c>
      <c r="P4" s="336">
        <v>100</v>
      </c>
      <c r="Q4" s="336">
        <v>100</v>
      </c>
      <c r="R4" s="336">
        <v>100</v>
      </c>
      <c r="S4" s="336">
        <v>100</v>
      </c>
      <c r="T4" s="336">
        <v>100</v>
      </c>
    </row>
    <row r="5" spans="10:20">
      <c r="J5" s="336" t="s">
        <v>709</v>
      </c>
      <c r="K5" s="336" t="s">
        <v>702</v>
      </c>
      <c r="L5" s="338">
        <v>100.0965476762633</v>
      </c>
      <c r="M5" s="338">
        <v>100.48520521794464</v>
      </c>
      <c r="N5" s="338">
        <v>100.64072533348363</v>
      </c>
      <c r="O5" s="338">
        <v>100.38407194024276</v>
      </c>
      <c r="P5" s="338">
        <v>100.08529617568345</v>
      </c>
      <c r="Q5" s="338">
        <v>101.09589414404067</v>
      </c>
      <c r="R5" s="338">
        <v>99.985762760126235</v>
      </c>
      <c r="S5" s="338">
        <v>100.8599493378897</v>
      </c>
      <c r="T5" s="338">
        <v>100.13504388926403</v>
      </c>
    </row>
    <row r="6" spans="10:20">
      <c r="J6" s="336" t="s">
        <v>710</v>
      </c>
      <c r="K6" s="336" t="s">
        <v>703</v>
      </c>
      <c r="L6" s="338">
        <v>100.70284156398731</v>
      </c>
      <c r="M6" s="338">
        <v>100.97836461979004</v>
      </c>
      <c r="N6" s="338">
        <v>100.92762515982909</v>
      </c>
      <c r="O6" s="338">
        <v>100.41887674774684</v>
      </c>
      <c r="P6" s="338">
        <v>99.809245495777887</v>
      </c>
      <c r="Q6" s="338">
        <v>101.09770311586483</v>
      </c>
      <c r="R6" s="338">
        <v>99.53728970410269</v>
      </c>
      <c r="S6" s="338">
        <v>101.72316501904052</v>
      </c>
      <c r="T6" s="338">
        <v>100.5156221226444</v>
      </c>
    </row>
    <row r="7" spans="10:20">
      <c r="J7" s="336" t="s">
        <v>711</v>
      </c>
      <c r="K7" s="336" t="s">
        <v>704</v>
      </c>
      <c r="L7" s="338">
        <v>101.20131679121458</v>
      </c>
      <c r="M7" s="338">
        <v>101.65447025135221</v>
      </c>
      <c r="N7" s="338">
        <v>101.0465063033424</v>
      </c>
      <c r="O7" s="338">
        <v>100.53673866382948</v>
      </c>
      <c r="P7" s="338">
        <v>100.50960889466563</v>
      </c>
      <c r="Q7" s="338">
        <v>101.10711069010409</v>
      </c>
      <c r="R7" s="338">
        <v>100.21711790807488</v>
      </c>
      <c r="S7" s="338">
        <v>101.58789335501885</v>
      </c>
      <c r="T7" s="338">
        <v>100.79184825977534</v>
      </c>
    </row>
    <row r="8" spans="10:20">
      <c r="J8" s="336" t="s">
        <v>712</v>
      </c>
      <c r="K8" s="336" t="s">
        <v>705</v>
      </c>
      <c r="L8" s="338">
        <v>100.64031950050403</v>
      </c>
      <c r="M8" s="338">
        <v>101.30085392428596</v>
      </c>
      <c r="N8" s="338">
        <v>99.55582482379171</v>
      </c>
      <c r="O8" s="338">
        <v>100.24006394837326</v>
      </c>
      <c r="P8" s="338">
        <v>100.7152598980164</v>
      </c>
      <c r="Q8" s="338">
        <v>100.39123278086055</v>
      </c>
      <c r="R8" s="338">
        <v>97.470517049094767</v>
      </c>
      <c r="S8" s="338">
        <v>100.70812069250981</v>
      </c>
      <c r="T8" s="338">
        <v>100.56472899146769</v>
      </c>
    </row>
    <row r="9" spans="10:20">
      <c r="J9" s="336" t="s">
        <v>713</v>
      </c>
      <c r="K9" s="336" t="s">
        <v>706</v>
      </c>
      <c r="L9" s="338">
        <v>87.791822794608649</v>
      </c>
      <c r="M9" s="338">
        <v>101.77621782960156</v>
      </c>
      <c r="N9" s="338">
        <v>88.212978650707839</v>
      </c>
      <c r="O9" s="338">
        <v>96.783082894155285</v>
      </c>
      <c r="P9" s="338">
        <v>98.167507378657405</v>
      </c>
      <c r="Q9" s="338">
        <v>90.303482451272103</v>
      </c>
      <c r="R9" s="338">
        <v>91.89545120186034</v>
      </c>
      <c r="S9" s="338">
        <v>80.720239952333912</v>
      </c>
      <c r="T9" s="338">
        <v>86.845497513964759</v>
      </c>
    </row>
    <row r="10" spans="10:20">
      <c r="J10" s="336" t="s">
        <v>714</v>
      </c>
      <c r="K10" s="336" t="s">
        <v>707</v>
      </c>
      <c r="L10" s="338">
        <v>93.226563795897363</v>
      </c>
      <c r="M10" s="338">
        <v>102.27575278095009</v>
      </c>
      <c r="N10" s="338">
        <v>95.822604677048375</v>
      </c>
      <c r="O10" s="338">
        <v>97.76978960732383</v>
      </c>
      <c r="P10" s="338">
        <v>99.198105598830722</v>
      </c>
      <c r="Q10" s="338">
        <v>88.863665221016944</v>
      </c>
      <c r="R10" s="338">
        <v>95.90916640960539</v>
      </c>
      <c r="S10" s="338">
        <v>83.246474883509805</v>
      </c>
      <c r="T10" s="338">
        <v>90.178626235344666</v>
      </c>
    </row>
    <row r="11" spans="10:20">
      <c r="L11" s="145"/>
      <c r="M11" s="145"/>
      <c r="N11" s="145"/>
      <c r="O11" s="145"/>
      <c r="P11" s="145"/>
      <c r="Q11" s="145"/>
      <c r="R11" s="145"/>
      <c r="S11" s="145"/>
      <c r="T11" s="145"/>
    </row>
  </sheetData>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58368-F44D-406F-9595-CE2DA2894939}">
  <sheetPr codeName="Sheet14">
    <tabColor theme="5" tint="0.59999389629810485"/>
  </sheetPr>
  <dimension ref="A1:F11"/>
  <sheetViews>
    <sheetView showGridLines="0" workbookViewId="0">
      <selection activeCell="D6" sqref="D6"/>
    </sheetView>
  </sheetViews>
  <sheetFormatPr defaultRowHeight="12.75"/>
  <cols>
    <col min="2" max="2" width="9.42578125" customWidth="1"/>
  </cols>
  <sheetData>
    <row r="1" spans="1:6">
      <c r="A1" s="51" t="s">
        <v>716</v>
      </c>
      <c r="B1" s="52"/>
      <c r="C1" s="52" t="s">
        <v>664</v>
      </c>
      <c r="D1" s="52" t="s">
        <v>665</v>
      </c>
    </row>
    <row r="2" spans="1:6">
      <c r="A2" s="52" t="s">
        <v>270</v>
      </c>
      <c r="B2" s="52" t="s">
        <v>19</v>
      </c>
      <c r="C2" s="52">
        <v>43</v>
      </c>
      <c r="D2" s="52">
        <v>14</v>
      </c>
      <c r="F2" s="144"/>
    </row>
    <row r="3" spans="1:6">
      <c r="A3" s="52" t="s">
        <v>266</v>
      </c>
      <c r="B3" s="52" t="s">
        <v>14</v>
      </c>
      <c r="C3" s="52">
        <v>35</v>
      </c>
      <c r="D3" s="52">
        <v>5</v>
      </c>
      <c r="F3" s="144"/>
    </row>
    <row r="4" spans="1:6">
      <c r="A4" s="52" t="s">
        <v>263</v>
      </c>
      <c r="B4" s="52" t="s">
        <v>23</v>
      </c>
      <c r="C4" s="52">
        <v>34</v>
      </c>
      <c r="D4" s="52">
        <v>12</v>
      </c>
      <c r="F4" s="144"/>
    </row>
    <row r="5" spans="1:6">
      <c r="A5" s="52" t="s">
        <v>265</v>
      </c>
      <c r="B5" s="52" t="s">
        <v>32</v>
      </c>
      <c r="C5" s="138">
        <v>31</v>
      </c>
      <c r="D5" s="138">
        <v>11.512584137956091</v>
      </c>
      <c r="F5" s="144"/>
    </row>
    <row r="6" spans="1:6">
      <c r="A6" s="52" t="s">
        <v>283</v>
      </c>
      <c r="B6" s="52" t="s">
        <v>8</v>
      </c>
      <c r="C6" s="52">
        <v>28</v>
      </c>
      <c r="D6" s="52">
        <v>8</v>
      </c>
      <c r="F6" s="144"/>
    </row>
    <row r="7" spans="1:6" hidden="1">
      <c r="A7" s="52" t="s">
        <v>265</v>
      </c>
      <c r="B7" s="52" t="s">
        <v>32</v>
      </c>
      <c r="C7" s="138">
        <v>31</v>
      </c>
      <c r="D7" s="138">
        <v>11.512584137956091</v>
      </c>
      <c r="F7" s="144"/>
    </row>
    <row r="8" spans="1:6">
      <c r="A8" s="52" t="s">
        <v>285</v>
      </c>
      <c r="B8" s="52" t="s">
        <v>7</v>
      </c>
      <c r="C8" s="52">
        <v>27</v>
      </c>
      <c r="D8" s="52">
        <v>9</v>
      </c>
      <c r="F8" s="144"/>
    </row>
    <row r="9" spans="1:6">
      <c r="A9" s="52" t="s">
        <v>289</v>
      </c>
      <c r="B9" s="52" t="s">
        <v>17</v>
      </c>
      <c r="C9" s="52">
        <v>23</v>
      </c>
      <c r="D9" s="52">
        <v>13</v>
      </c>
      <c r="F9" s="144"/>
    </row>
    <row r="10" spans="1:6">
      <c r="A10" s="52" t="s">
        <v>267</v>
      </c>
      <c r="B10" s="52" t="s">
        <v>29</v>
      </c>
      <c r="C10" s="52">
        <v>21</v>
      </c>
      <c r="D10" s="52">
        <v>4</v>
      </c>
      <c r="F10" s="144"/>
    </row>
    <row r="11" spans="1:6">
      <c r="A11" s="52" t="s">
        <v>261</v>
      </c>
      <c r="B11" s="52" t="s">
        <v>15</v>
      </c>
      <c r="C11" s="52">
        <v>15</v>
      </c>
      <c r="D11" s="52">
        <v>7</v>
      </c>
      <c r="F11" s="144"/>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A0635-930F-4B6C-8889-9D243FE3E8FC}">
  <sheetPr codeName="Sheet15">
    <tabColor theme="5" tint="0.59999389629810485"/>
  </sheetPr>
  <dimension ref="B1:K16"/>
  <sheetViews>
    <sheetView showGridLines="0" workbookViewId="0">
      <selection activeCell="H5" sqref="H5"/>
    </sheetView>
  </sheetViews>
  <sheetFormatPr defaultColWidth="8.85546875" defaultRowHeight="15"/>
  <cols>
    <col min="1" max="16384" width="8.85546875" style="315"/>
  </cols>
  <sheetData>
    <row r="1" spans="2:11">
      <c r="B1" s="341" t="s">
        <v>717</v>
      </c>
      <c r="C1" s="339"/>
      <c r="D1" s="339"/>
      <c r="E1" s="339"/>
      <c r="F1" s="339"/>
      <c r="G1" s="339"/>
      <c r="H1" s="339"/>
      <c r="I1" s="339"/>
    </row>
    <row r="2" spans="2:11">
      <c r="B2" s="339" t="s">
        <v>403</v>
      </c>
      <c r="C2" s="339" t="s">
        <v>666</v>
      </c>
      <c r="D2" s="339" t="s">
        <v>667</v>
      </c>
      <c r="E2" s="339" t="s">
        <v>668</v>
      </c>
      <c r="F2" s="339" t="s">
        <v>669</v>
      </c>
      <c r="G2" s="339"/>
      <c r="H2" s="339" t="s">
        <v>670</v>
      </c>
      <c r="I2" s="339" t="s">
        <v>671</v>
      </c>
      <c r="J2" s="316"/>
      <c r="K2" s="316"/>
    </row>
    <row r="3" spans="2:11">
      <c r="B3" s="339" t="s">
        <v>657</v>
      </c>
      <c r="C3" s="340">
        <v>42.044106905174658</v>
      </c>
      <c r="D3" s="340">
        <v>70.805841811139715</v>
      </c>
      <c r="E3" s="340">
        <v>7.33939452545295</v>
      </c>
      <c r="F3" s="340">
        <v>12.2654119638638</v>
      </c>
      <c r="G3" s="339"/>
      <c r="H3" s="340">
        <v>28.761734905965056</v>
      </c>
      <c r="I3" s="340">
        <v>4.9260174384108497</v>
      </c>
      <c r="J3" s="316"/>
      <c r="K3" s="316"/>
    </row>
    <row r="4" spans="2:11">
      <c r="B4" s="339" t="s">
        <v>297</v>
      </c>
      <c r="C4" s="340">
        <v>15.434979390537736</v>
      </c>
      <c r="D4" s="340">
        <v>29.740616990853855</v>
      </c>
      <c r="E4" s="340">
        <v>4.2375194671732199</v>
      </c>
      <c r="F4" s="340">
        <v>9.2033427681973397</v>
      </c>
      <c r="G4" s="339"/>
      <c r="H4" s="340">
        <v>14.305637600316119</v>
      </c>
      <c r="I4" s="340">
        <v>4.9658233010241197</v>
      </c>
      <c r="J4" s="316"/>
      <c r="K4" s="316"/>
    </row>
    <row r="5" spans="2:11">
      <c r="B5" s="339"/>
      <c r="C5" s="340"/>
      <c r="D5" s="340"/>
      <c r="E5" s="340"/>
      <c r="F5" s="340"/>
      <c r="G5" s="339"/>
      <c r="H5" s="340"/>
      <c r="I5" s="340"/>
      <c r="J5" s="316"/>
      <c r="K5" s="316"/>
    </row>
    <row r="6" spans="2:11">
      <c r="B6" s="339" t="s">
        <v>672</v>
      </c>
      <c r="C6" s="340">
        <v>40.188414929818975</v>
      </c>
      <c r="D6" s="340">
        <v>65.208208600330721</v>
      </c>
      <c r="E6" s="340">
        <v>4.5256605207869303</v>
      </c>
      <c r="F6" s="340">
        <v>9.4024305155554995</v>
      </c>
      <c r="G6" s="339"/>
      <c r="H6" s="340">
        <v>25.019793670511746</v>
      </c>
      <c r="I6" s="340">
        <v>4.8767699947685692</v>
      </c>
      <c r="J6" s="316"/>
      <c r="K6" s="316"/>
    </row>
    <row r="7" spans="2:11">
      <c r="B7" s="339" t="s">
        <v>647</v>
      </c>
      <c r="C7" s="340">
        <v>14.751602928462026</v>
      </c>
      <c r="D7" s="340">
        <v>36.882760671185181</v>
      </c>
      <c r="E7" s="340">
        <v>8.9490209758910204</v>
      </c>
      <c r="F7" s="340">
        <v>10.9976929488493</v>
      </c>
      <c r="G7" s="339"/>
      <c r="H7" s="340">
        <v>22.131157742723154</v>
      </c>
      <c r="I7" s="340">
        <v>2.0486719729582799</v>
      </c>
      <c r="J7" s="316"/>
      <c r="K7" s="316"/>
    </row>
    <row r="8" spans="2:11">
      <c r="B8" s="339" t="s">
        <v>449</v>
      </c>
      <c r="C8" s="340">
        <v>36.852186153655964</v>
      </c>
      <c r="D8" s="340">
        <v>82.593182457357202</v>
      </c>
      <c r="E8" s="340">
        <v>12.932309995178001</v>
      </c>
      <c r="F8" s="340">
        <v>23.082697390352202</v>
      </c>
      <c r="G8" s="339"/>
      <c r="H8" s="340">
        <v>45.740996303701237</v>
      </c>
      <c r="I8" s="340">
        <v>10.150387395174201</v>
      </c>
      <c r="J8" s="316"/>
      <c r="K8" s="316"/>
    </row>
    <row r="9" spans="2:11">
      <c r="B9" s="339" t="s">
        <v>450</v>
      </c>
      <c r="C9" s="340">
        <v>21.814994125019684</v>
      </c>
      <c r="D9" s="340">
        <v>71.219728172579067</v>
      </c>
      <c r="E9" s="340">
        <v>7.0920178432471301</v>
      </c>
      <c r="F9" s="340">
        <v>8.2313407896772794</v>
      </c>
      <c r="G9" s="339"/>
      <c r="H9" s="340">
        <v>49.404734047559387</v>
      </c>
      <c r="I9" s="340">
        <v>1.1393229464301493</v>
      </c>
      <c r="J9" s="316"/>
      <c r="K9" s="316"/>
    </row>
    <row r="10" spans="2:11">
      <c r="B10" s="339" t="s">
        <v>451</v>
      </c>
      <c r="C10" s="340">
        <v>21.029050844403191</v>
      </c>
      <c r="D10" s="340">
        <v>34.579316649968526</v>
      </c>
      <c r="E10" s="340">
        <v>7.5492493639200902</v>
      </c>
      <c r="F10" s="340">
        <v>10.367159575559199</v>
      </c>
      <c r="G10" s="339"/>
      <c r="H10" s="340">
        <v>13.550265805565335</v>
      </c>
      <c r="I10" s="340">
        <v>2.8179102116391093</v>
      </c>
      <c r="J10" s="316"/>
      <c r="K10" s="316"/>
    </row>
    <row r="11" spans="2:11">
      <c r="H11" s="316"/>
      <c r="I11" s="316"/>
      <c r="J11" s="316"/>
      <c r="K11" s="316"/>
    </row>
    <row r="12" spans="2:11">
      <c r="H12" s="316"/>
      <c r="I12" s="316"/>
    </row>
    <row r="15" spans="2:11">
      <c r="C15" s="316"/>
      <c r="D15" s="316"/>
      <c r="E15" s="316"/>
      <c r="F15" s="316"/>
    </row>
    <row r="16" spans="2:11">
      <c r="I16" s="316"/>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AA818-4FAB-485B-8A39-5B110F04B96C}">
  <sheetPr codeName="Sheet16">
    <tabColor theme="5" tint="0.59999389629810485"/>
  </sheetPr>
  <dimension ref="A1:I16"/>
  <sheetViews>
    <sheetView showGridLines="0" workbookViewId="0">
      <selection activeCell="R15" sqref="R15"/>
    </sheetView>
  </sheetViews>
  <sheetFormatPr defaultColWidth="10.85546875" defaultRowHeight="15.75"/>
  <cols>
    <col min="1" max="16384" width="10.85546875" style="317"/>
  </cols>
  <sheetData>
    <row r="1" spans="1:9">
      <c r="A1" s="342" t="s">
        <v>718</v>
      </c>
      <c r="B1" s="343"/>
      <c r="C1" s="343"/>
      <c r="D1" s="343"/>
      <c r="E1" s="343"/>
      <c r="F1" s="343"/>
      <c r="G1" s="343"/>
      <c r="H1" s="343"/>
      <c r="I1" s="343"/>
    </row>
    <row r="2" spans="1:9">
      <c r="A2" s="343" t="s">
        <v>673</v>
      </c>
      <c r="B2" s="343" t="s">
        <v>674</v>
      </c>
      <c r="C2" s="343" t="s">
        <v>675</v>
      </c>
      <c r="D2" s="343" t="s">
        <v>676</v>
      </c>
      <c r="E2" s="343" t="s">
        <v>657</v>
      </c>
      <c r="F2" s="343" t="s">
        <v>677</v>
      </c>
      <c r="G2" s="343" t="s">
        <v>678</v>
      </c>
      <c r="H2" s="343" t="s">
        <v>297</v>
      </c>
      <c r="I2" s="343" t="s">
        <v>679</v>
      </c>
    </row>
    <row r="3" spans="1:9">
      <c r="A3" s="343">
        <v>1</v>
      </c>
      <c r="B3" s="343">
        <v>0</v>
      </c>
      <c r="C3" s="343">
        <v>0</v>
      </c>
      <c r="D3" s="343">
        <v>0</v>
      </c>
      <c r="E3" s="343">
        <v>0</v>
      </c>
      <c r="F3" s="343"/>
      <c r="G3" s="343">
        <v>0</v>
      </c>
      <c r="H3" s="343">
        <v>0</v>
      </c>
      <c r="I3" s="343"/>
    </row>
    <row r="4" spans="1:9">
      <c r="A4" s="343">
        <v>2</v>
      </c>
      <c r="B4" s="343">
        <v>0</v>
      </c>
      <c r="C4" s="343">
        <v>2.5</v>
      </c>
      <c r="D4" s="343">
        <v>6</v>
      </c>
      <c r="E4" s="343">
        <v>7.0588235294117601</v>
      </c>
      <c r="F4" s="343"/>
      <c r="G4" s="343">
        <v>1</v>
      </c>
      <c r="H4" s="343">
        <v>2.0408163265306101</v>
      </c>
      <c r="I4" s="343"/>
    </row>
    <row r="5" spans="1:9">
      <c r="A5" s="343">
        <v>3</v>
      </c>
      <c r="B5" s="343">
        <v>2.5</v>
      </c>
      <c r="C5" s="343">
        <v>5</v>
      </c>
      <c r="D5" s="343">
        <v>6</v>
      </c>
      <c r="E5" s="343">
        <v>7.0588235294117601</v>
      </c>
      <c r="F5" s="343" t="s">
        <v>243</v>
      </c>
      <c r="G5" s="343">
        <v>7</v>
      </c>
      <c r="H5" s="343">
        <v>14.285714285714301</v>
      </c>
      <c r="I5" s="343"/>
    </row>
    <row r="6" spans="1:9">
      <c r="A6" s="343">
        <v>4</v>
      </c>
      <c r="B6" s="343">
        <v>5</v>
      </c>
      <c r="C6" s="343">
        <v>10</v>
      </c>
      <c r="D6" s="343">
        <v>3</v>
      </c>
      <c r="E6" s="343">
        <v>3.52941176470588</v>
      </c>
      <c r="F6" s="343"/>
      <c r="G6" s="343">
        <v>5</v>
      </c>
      <c r="H6" s="343">
        <v>10.2040816326531</v>
      </c>
      <c r="I6" s="343"/>
    </row>
    <row r="7" spans="1:9">
      <c r="A7" s="343">
        <v>5</v>
      </c>
      <c r="B7" s="343">
        <v>10</v>
      </c>
      <c r="C7" s="343">
        <v>15</v>
      </c>
      <c r="D7" s="343">
        <v>3</v>
      </c>
      <c r="E7" s="343">
        <v>3.52941176470588</v>
      </c>
      <c r="F7" s="343"/>
      <c r="G7" s="343">
        <v>3</v>
      </c>
      <c r="H7" s="343">
        <v>6.12244897959184</v>
      </c>
      <c r="I7" s="343" t="s">
        <v>254</v>
      </c>
    </row>
    <row r="8" spans="1:9">
      <c r="A8" s="343">
        <v>6</v>
      </c>
      <c r="B8" s="343">
        <v>15</v>
      </c>
      <c r="C8" s="343">
        <v>25</v>
      </c>
      <c r="D8" s="343">
        <v>4</v>
      </c>
      <c r="E8" s="343">
        <v>4.7058823529411802</v>
      </c>
      <c r="F8" s="343"/>
      <c r="G8" s="343">
        <v>5</v>
      </c>
      <c r="H8" s="343">
        <v>10.2040816326531</v>
      </c>
      <c r="I8" s="343"/>
    </row>
    <row r="9" spans="1:9">
      <c r="A9" s="343">
        <v>7</v>
      </c>
      <c r="B9" s="343">
        <v>25</v>
      </c>
      <c r="C9" s="343">
        <v>35</v>
      </c>
      <c r="D9" s="343">
        <v>11</v>
      </c>
      <c r="E9" s="343">
        <v>12.9411764705882</v>
      </c>
      <c r="F9" s="343"/>
      <c r="G9" s="343">
        <v>4</v>
      </c>
      <c r="H9" s="343">
        <v>8.1632653061224492</v>
      </c>
      <c r="I9" s="343" t="s">
        <v>259</v>
      </c>
    </row>
    <row r="10" spans="1:9">
      <c r="A10" s="343">
        <v>8</v>
      </c>
      <c r="B10" s="343">
        <v>35</v>
      </c>
      <c r="C10" s="343">
        <v>45</v>
      </c>
      <c r="D10" s="343">
        <v>10</v>
      </c>
      <c r="E10" s="343">
        <v>11.764705882352899</v>
      </c>
      <c r="F10" s="343" t="s">
        <v>245</v>
      </c>
      <c r="G10" s="343">
        <v>2</v>
      </c>
      <c r="H10" s="343">
        <v>4.0816326530612201</v>
      </c>
      <c r="I10" s="343"/>
    </row>
    <row r="11" spans="1:9">
      <c r="A11" s="343">
        <v>9</v>
      </c>
      <c r="B11" s="343">
        <v>45</v>
      </c>
      <c r="C11" s="343">
        <v>55</v>
      </c>
      <c r="D11" s="343">
        <v>4</v>
      </c>
      <c r="E11" s="343">
        <v>4.7058823529411802</v>
      </c>
      <c r="F11" s="343" t="s">
        <v>242</v>
      </c>
      <c r="G11" s="343">
        <v>2</v>
      </c>
      <c r="H11" s="343">
        <v>4.0816326530612201</v>
      </c>
      <c r="I11" s="343"/>
    </row>
    <row r="12" spans="1:9">
      <c r="A12" s="343">
        <v>10</v>
      </c>
      <c r="B12" s="343">
        <v>55</v>
      </c>
      <c r="C12" s="343">
        <v>65</v>
      </c>
      <c r="D12" s="343">
        <v>6</v>
      </c>
      <c r="E12" s="343">
        <v>7.0588235294117601</v>
      </c>
      <c r="F12" s="343"/>
      <c r="G12" s="343">
        <v>1</v>
      </c>
      <c r="H12" s="343">
        <v>2.0408163265306101</v>
      </c>
      <c r="I12" s="343"/>
    </row>
    <row r="13" spans="1:9">
      <c r="A13" s="343">
        <v>11</v>
      </c>
      <c r="B13" s="343">
        <v>65</v>
      </c>
      <c r="C13" s="343">
        <v>75</v>
      </c>
      <c r="D13" s="343">
        <v>1</v>
      </c>
      <c r="E13" s="343">
        <v>1.1764705882352899</v>
      </c>
      <c r="F13" s="343"/>
      <c r="G13" s="343">
        <v>0</v>
      </c>
      <c r="H13" s="343" t="e">
        <v>#N/A</v>
      </c>
      <c r="I13" s="343"/>
    </row>
    <row r="14" spans="1:9">
      <c r="A14" s="343">
        <v>12</v>
      </c>
      <c r="B14" s="343">
        <v>75</v>
      </c>
      <c r="C14" s="343">
        <v>85</v>
      </c>
      <c r="D14" s="343">
        <v>0</v>
      </c>
      <c r="E14" s="343" t="e">
        <v>#N/A</v>
      </c>
      <c r="F14" s="343"/>
      <c r="G14" s="343">
        <v>1</v>
      </c>
      <c r="H14" s="343">
        <v>2.0408163265306101</v>
      </c>
      <c r="I14" s="343" t="s">
        <v>312</v>
      </c>
    </row>
    <row r="15" spans="1:9">
      <c r="A15" s="343">
        <v>13</v>
      </c>
      <c r="B15" s="343">
        <v>85</v>
      </c>
      <c r="C15" s="343">
        <v>95</v>
      </c>
      <c r="D15" s="343">
        <v>1</v>
      </c>
      <c r="E15" s="343">
        <v>1.1764705882352899</v>
      </c>
      <c r="F15" s="343"/>
      <c r="G15" s="343">
        <v>2</v>
      </c>
      <c r="H15" s="343">
        <v>4.0816326530612201</v>
      </c>
      <c r="I15" s="343"/>
    </row>
    <row r="16" spans="1:9">
      <c r="A16" s="343">
        <v>14</v>
      </c>
      <c r="B16" s="343">
        <v>95</v>
      </c>
      <c r="C16" s="343">
        <v>100</v>
      </c>
      <c r="D16" s="343">
        <v>2</v>
      </c>
      <c r="E16" s="343">
        <v>2.3529411764705901</v>
      </c>
      <c r="F16" s="343" t="s">
        <v>300</v>
      </c>
      <c r="G16" s="343">
        <v>0</v>
      </c>
      <c r="H16" s="343" t="e">
        <v>#N/A</v>
      </c>
      <c r="I16" s="343"/>
    </row>
  </sheetData>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B098B-4ACF-4B48-A699-AFBE2AD606B1}">
  <sheetPr codeName="Sheet17">
    <tabColor theme="5" tint="0.59999389629810485"/>
  </sheetPr>
  <dimension ref="C3:K31"/>
  <sheetViews>
    <sheetView showGridLines="0" workbookViewId="0">
      <selection activeCell="L38" sqref="L38"/>
    </sheetView>
  </sheetViews>
  <sheetFormatPr defaultRowHeight="12.75"/>
  <cols>
    <col min="2" max="2" width="19.140625" bestFit="1" customWidth="1"/>
    <col min="8" max="11" width="11.7109375" customWidth="1"/>
  </cols>
  <sheetData>
    <row r="3" spans="3:11">
      <c r="C3" s="51" t="s">
        <v>719</v>
      </c>
      <c r="D3" s="52"/>
      <c r="E3" s="52"/>
      <c r="F3" s="52"/>
      <c r="G3" s="52"/>
      <c r="H3" s="52"/>
      <c r="I3" s="52"/>
      <c r="J3" s="52"/>
      <c r="K3" s="52"/>
    </row>
    <row r="4" spans="3:11">
      <c r="C4" s="529" t="s">
        <v>684</v>
      </c>
      <c r="D4" s="529"/>
      <c r="E4" s="529"/>
      <c r="F4" s="529"/>
      <c r="G4" s="52"/>
      <c r="H4" s="529" t="s">
        <v>685</v>
      </c>
      <c r="I4" s="529"/>
      <c r="J4" s="529"/>
      <c r="K4" s="529"/>
    </row>
    <row r="5" spans="3:11">
      <c r="C5" s="319">
        <v>21</v>
      </c>
      <c r="D5" s="319">
        <v>20</v>
      </c>
      <c r="E5" s="319">
        <v>23</v>
      </c>
      <c r="F5" s="319">
        <v>23</v>
      </c>
      <c r="G5" s="52"/>
      <c r="H5" s="319">
        <v>23</v>
      </c>
      <c r="I5" s="319">
        <v>29</v>
      </c>
      <c r="J5" s="319">
        <v>32</v>
      </c>
      <c r="K5" s="319">
        <v>34</v>
      </c>
    </row>
    <row r="6" spans="3:11">
      <c r="C6" s="319" t="s">
        <v>680</v>
      </c>
      <c r="D6" s="319" t="s">
        <v>681</v>
      </c>
      <c r="E6" s="319" t="s">
        <v>682</v>
      </c>
      <c r="F6" s="319" t="s">
        <v>683</v>
      </c>
      <c r="G6" s="52"/>
      <c r="H6" s="319" t="s">
        <v>680</v>
      </c>
      <c r="I6" s="319" t="s">
        <v>681</v>
      </c>
      <c r="J6" s="319" t="s">
        <v>682</v>
      </c>
      <c r="K6" s="319" t="s">
        <v>683</v>
      </c>
    </row>
    <row r="7" spans="3:11">
      <c r="C7" s="297"/>
      <c r="D7" s="297"/>
      <c r="E7" s="297"/>
      <c r="F7" s="297"/>
      <c r="H7" s="297"/>
      <c r="I7" s="297"/>
      <c r="J7" s="297"/>
      <c r="K7" s="297"/>
    </row>
    <row r="31" spans="8:8">
      <c r="H31" s="318"/>
    </row>
  </sheetData>
  <mergeCells count="2">
    <mergeCell ref="C4:F4"/>
    <mergeCell ref="H4:K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3DD78-C512-42B2-B085-05BCAD7543CE}">
  <sheetPr codeName="Sheet18">
    <tabColor theme="5" tint="0.59999389629810485"/>
  </sheetPr>
  <dimension ref="B1:N13"/>
  <sheetViews>
    <sheetView showGridLines="0" topLeftCell="A10" zoomScale="115" zoomScaleNormal="115" workbookViewId="0">
      <selection activeCell="M33" sqref="M33"/>
    </sheetView>
  </sheetViews>
  <sheetFormatPr defaultRowHeight="15"/>
  <cols>
    <col min="1" max="16384" width="9.140625" style="135"/>
  </cols>
  <sheetData>
    <row r="1" spans="2:14">
      <c r="B1" s="344" t="s">
        <v>728</v>
      </c>
      <c r="C1" s="345"/>
      <c r="D1" s="345"/>
      <c r="E1" s="345"/>
      <c r="F1" s="345"/>
      <c r="G1" s="345"/>
      <c r="H1" s="345"/>
      <c r="I1" s="345"/>
      <c r="J1" s="345"/>
      <c r="K1" s="345"/>
      <c r="L1" s="345"/>
      <c r="M1" s="345"/>
      <c r="N1" s="345"/>
    </row>
    <row r="2" spans="2:14" s="152" customFormat="1" ht="64.5">
      <c r="B2" s="346"/>
      <c r="C2" s="346" t="s">
        <v>452</v>
      </c>
      <c r="D2" s="346"/>
      <c r="E2" s="346" t="s">
        <v>720</v>
      </c>
      <c r="F2" s="346"/>
      <c r="G2" s="346" t="s">
        <v>559</v>
      </c>
      <c r="H2" s="346"/>
      <c r="I2" s="346" t="s">
        <v>721</v>
      </c>
      <c r="J2" s="346"/>
      <c r="K2" s="346" t="s">
        <v>722</v>
      </c>
      <c r="L2" s="346"/>
      <c r="M2" s="346" t="s">
        <v>723</v>
      </c>
      <c r="N2" s="346"/>
    </row>
    <row r="3" spans="2:14">
      <c r="B3" s="345" t="s">
        <v>546</v>
      </c>
      <c r="C3" s="345" t="s">
        <v>724</v>
      </c>
      <c r="D3" s="345" t="s">
        <v>725</v>
      </c>
      <c r="E3" s="345" t="s">
        <v>726</v>
      </c>
      <c r="F3" s="345" t="s">
        <v>727</v>
      </c>
      <c r="G3" s="345" t="s">
        <v>726</v>
      </c>
      <c r="H3" s="345" t="s">
        <v>727</v>
      </c>
      <c r="I3" s="345" t="s">
        <v>726</v>
      </c>
      <c r="J3" s="345" t="s">
        <v>727</v>
      </c>
      <c r="K3" s="345" t="s">
        <v>726</v>
      </c>
      <c r="L3" s="345" t="s">
        <v>727</v>
      </c>
      <c r="M3" s="345" t="s">
        <v>726</v>
      </c>
      <c r="N3" s="345" t="s">
        <v>727</v>
      </c>
    </row>
    <row r="4" spans="2:14">
      <c r="B4" s="345">
        <v>1</v>
      </c>
      <c r="C4" s="347">
        <v>-4.4689036304074161</v>
      </c>
      <c r="D4" s="347">
        <v>-1.2481288506770709</v>
      </c>
      <c r="E4" s="347">
        <v>-5.7577466851965431</v>
      </c>
      <c r="F4" s="347">
        <v>2.5310321250295398</v>
      </c>
      <c r="G4" s="347">
        <v>3.8424545844888702</v>
      </c>
      <c r="H4" s="347">
        <v>4.3058572240814321</v>
      </c>
      <c r="I4" s="347">
        <v>0.84331766406939934</v>
      </c>
      <c r="J4" s="347">
        <v>1.0424999999999998</v>
      </c>
      <c r="K4" s="347">
        <v>30</v>
      </c>
      <c r="L4" s="347">
        <v>30</v>
      </c>
      <c r="M4" s="347">
        <v>98.815366281541941</v>
      </c>
      <c r="N4" s="347">
        <v>98.381205580689155</v>
      </c>
    </row>
    <row r="5" spans="2:14">
      <c r="B5" s="345">
        <v>2</v>
      </c>
      <c r="C5" s="347">
        <v>-3.0543390826662726</v>
      </c>
      <c r="D5" s="347">
        <v>-0.13388813954936762</v>
      </c>
      <c r="E5" s="347">
        <v>-2.8576609692204822</v>
      </c>
      <c r="F5" s="347">
        <v>3.4303634346031266</v>
      </c>
      <c r="G5" s="347">
        <v>3.8290162212853298</v>
      </c>
      <c r="H5" s="347">
        <v>4.2952719373257189</v>
      </c>
      <c r="I5" s="347">
        <v>0.84036829698735904</v>
      </c>
      <c r="J5" s="347">
        <v>0.98828999999999978</v>
      </c>
      <c r="K5" s="347">
        <v>30</v>
      </c>
      <c r="L5" s="347">
        <v>30</v>
      </c>
      <c r="M5" s="347">
        <v>99.368200131982732</v>
      </c>
      <c r="N5" s="347">
        <v>99.575062071206759</v>
      </c>
    </row>
    <row r="6" spans="2:14">
      <c r="B6" s="345">
        <v>3</v>
      </c>
      <c r="C6" s="347">
        <v>-1.753954819977277</v>
      </c>
      <c r="D6" s="347">
        <v>0.54674467107826186</v>
      </c>
      <c r="E6" s="347">
        <v>-1.408168392504543</v>
      </c>
      <c r="F6" s="347">
        <v>1.1077956742164314</v>
      </c>
      <c r="G6" s="347">
        <v>3.8166625707897843</v>
      </c>
      <c r="H6" s="347">
        <v>4.1770507756247568</v>
      </c>
      <c r="I6" s="347">
        <v>0.83765699579965247</v>
      </c>
      <c r="J6" s="347">
        <v>0.85849958399999982</v>
      </c>
      <c r="K6" s="347">
        <v>30</v>
      </c>
      <c r="L6" s="347">
        <v>30</v>
      </c>
      <c r="M6" s="347">
        <v>99.252353606418325</v>
      </c>
      <c r="N6" s="347">
        <v>100.0201366644351</v>
      </c>
    </row>
    <row r="7" spans="2:14">
      <c r="B7" s="345">
        <v>4</v>
      </c>
      <c r="C7" s="347">
        <v>-1.3094204123971365</v>
      </c>
      <c r="D7" s="347">
        <v>0.76431242450683645</v>
      </c>
      <c r="E7" s="347">
        <v>-1.0336808945665259</v>
      </c>
      <c r="F7" s="347">
        <v>0.76051977926108383</v>
      </c>
      <c r="G7" s="347">
        <v>3.8124394939177728</v>
      </c>
      <c r="H7" s="347">
        <v>4.0435298780521851</v>
      </c>
      <c r="I7" s="347">
        <v>0.83673014155984782</v>
      </c>
      <c r="J7" s="347">
        <v>0.83717514608639987</v>
      </c>
      <c r="K7" s="347">
        <v>30.020235869183967</v>
      </c>
      <c r="L7" s="347">
        <v>30.138150714632445</v>
      </c>
      <c r="M7" s="347">
        <v>99.28002101035257</v>
      </c>
      <c r="N7" s="347">
        <v>100.22168644871429</v>
      </c>
    </row>
    <row r="8" spans="2:14">
      <c r="B8" s="345">
        <v>5</v>
      </c>
      <c r="C8" s="347">
        <v>-1.0306359727833576</v>
      </c>
      <c r="D8" s="347">
        <v>0.83923629872725192</v>
      </c>
      <c r="E8" s="347">
        <v>-0.8139946877512767</v>
      </c>
      <c r="F8" s="347">
        <v>0.7426644150598416</v>
      </c>
      <c r="G8" s="347">
        <v>3.809791041741442</v>
      </c>
      <c r="H8" s="347">
        <v>3.9565711292784598</v>
      </c>
      <c r="I8" s="347">
        <v>0.83614887600325316</v>
      </c>
      <c r="J8" s="347">
        <v>0.83441149893279731</v>
      </c>
      <c r="K8" s="347">
        <v>30.044638483192116</v>
      </c>
      <c r="L8" s="347">
        <v>30.308819105394186</v>
      </c>
      <c r="M8" s="347">
        <v>99.325709509596436</v>
      </c>
      <c r="N8" s="347">
        <v>100.27979169480918</v>
      </c>
    </row>
    <row r="9" spans="2:14">
      <c r="B9" s="345">
        <v>6</v>
      </c>
      <c r="C9" s="347">
        <v>-0.81280816680395784</v>
      </c>
      <c r="D9" s="347">
        <v>0.81440940213565849</v>
      </c>
      <c r="E9" s="347">
        <v>-0.64138326603210172</v>
      </c>
      <c r="F9" s="347">
        <v>0.70242778601384126</v>
      </c>
      <c r="G9" s="347">
        <v>3.8077216775846372</v>
      </c>
      <c r="H9" s="347">
        <v>3.900220346487461</v>
      </c>
      <c r="I9" s="347">
        <v>0.83569470502778609</v>
      </c>
      <c r="J9" s="347">
        <v>0.83405333026169037</v>
      </c>
      <c r="K9" s="347">
        <v>30.061363886811741</v>
      </c>
      <c r="L9" s="347">
        <v>30.425960120347838</v>
      </c>
      <c r="M9" s="347">
        <v>99.370519170928091</v>
      </c>
      <c r="N9" s="347">
        <v>100.2490350494791</v>
      </c>
    </row>
    <row r="10" spans="2:14">
      <c r="B10" s="345">
        <v>7</v>
      </c>
      <c r="C10" s="347">
        <v>-0.64049478183827047</v>
      </c>
      <c r="D10" s="347">
        <v>0.73481919164145071</v>
      </c>
      <c r="E10" s="347">
        <v>-0.50463627820275236</v>
      </c>
      <c r="F10" s="347">
        <v>0.62670583930826529</v>
      </c>
      <c r="G10" s="347">
        <v>3.8060847004274638</v>
      </c>
      <c r="H10" s="347">
        <v>3.8638499600928706</v>
      </c>
      <c r="I10" s="347">
        <v>0.83533543162013268</v>
      </c>
      <c r="J10" s="347">
        <v>0.83400691160191487</v>
      </c>
      <c r="K10" s="347">
        <v>30.072929831777913</v>
      </c>
      <c r="L10" s="347">
        <v>30.503423145099205</v>
      </c>
      <c r="M10" s="347">
        <v>99.41389020981218</v>
      </c>
      <c r="N10" s="347">
        <v>100.15964672659294</v>
      </c>
    </row>
    <row r="11" spans="2:14">
      <c r="B11" s="345">
        <v>8</v>
      </c>
      <c r="C11" s="347">
        <v>-0.50526213161012046</v>
      </c>
      <c r="D11" s="347">
        <v>0.62799624475900084</v>
      </c>
      <c r="E11" s="347">
        <v>-0.39750994039009802</v>
      </c>
      <c r="F11" s="347">
        <v>0.53096754384509959</v>
      </c>
      <c r="G11" s="347">
        <v>3.804799990250296</v>
      </c>
      <c r="H11" s="347">
        <v>3.8405060857722635</v>
      </c>
      <c r="I11" s="347">
        <v>0.83505347154440712</v>
      </c>
      <c r="J11" s="347">
        <v>0.83400089574360803</v>
      </c>
      <c r="K11" s="347">
        <v>30.081017758098135</v>
      </c>
      <c r="L11" s="347">
        <v>30.551788162184696</v>
      </c>
      <c r="M11" s="347">
        <v>99.456052259052512</v>
      </c>
      <c r="N11" s="347">
        <v>100.03150344220437</v>
      </c>
    </row>
    <row r="12" spans="2:14">
      <c r="B12" s="345">
        <v>9</v>
      </c>
      <c r="C12" s="347">
        <v>-0.40000077093713371</v>
      </c>
      <c r="D12" s="347">
        <v>0.51084073238227923</v>
      </c>
      <c r="E12" s="347">
        <v>-0.31437354533378109</v>
      </c>
      <c r="F12" s="347">
        <v>0.42793174719498445</v>
      </c>
      <c r="G12" s="347">
        <v>3.8038000073239022</v>
      </c>
      <c r="H12" s="347">
        <v>3.8256373251113205</v>
      </c>
      <c r="I12" s="347">
        <v>0.83483400160740373</v>
      </c>
      <c r="J12" s="347">
        <v>0.83400011608837143</v>
      </c>
      <c r="K12" s="347">
        <v>30.086759117645741</v>
      </c>
      <c r="L12" s="347">
        <v>30.578991824085513</v>
      </c>
      <c r="M12" s="347">
        <v>99.496960882739359</v>
      </c>
      <c r="N12" s="347">
        <v>99.878249076963286</v>
      </c>
    </row>
    <row r="13" spans="2:14">
      <c r="B13" s="345">
        <v>10</v>
      </c>
      <c r="C13" s="347">
        <v>-0.31882196283187697</v>
      </c>
      <c r="D13" s="347">
        <v>0.39374549019153587</v>
      </c>
      <c r="E13" s="347">
        <v>-0.25049806602781499</v>
      </c>
      <c r="F13" s="347">
        <v>0.32591156099689961</v>
      </c>
      <c r="G13" s="347">
        <v>3.8030288086469026</v>
      </c>
      <c r="H13" s="347">
        <v>3.8162641115916198</v>
      </c>
      <c r="I13" s="347">
        <v>0.83466474379250433</v>
      </c>
      <c r="J13" s="347">
        <v>0.83400001504505283</v>
      </c>
      <c r="K13" s="347">
        <v>30.090914149527777</v>
      </c>
      <c r="L13" s="347">
        <v>30.590934137136419</v>
      </c>
      <c r="M13" s="347">
        <v>99.536494458668784</v>
      </c>
      <c r="N13" s="347">
        <v>99.70947845317471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95"/>
  <sheetViews>
    <sheetView zoomScaleNormal="100" workbookViewId="0"/>
  </sheetViews>
  <sheetFormatPr defaultColWidth="9.140625" defaultRowHeight="15"/>
  <cols>
    <col min="1" max="1" width="9.140625" style="24"/>
    <col min="2" max="2" width="7" style="24" customWidth="1"/>
    <col min="3" max="9" width="11.7109375" style="24" customWidth="1"/>
    <col min="10" max="10" width="10.5703125" style="24" customWidth="1"/>
    <col min="11" max="11" width="19.7109375" style="24" customWidth="1"/>
    <col min="12" max="12" width="13" style="24" customWidth="1"/>
    <col min="13" max="16384" width="9.140625" style="24"/>
  </cols>
  <sheetData>
    <row r="4" spans="2:12" ht="15.75" thickBot="1"/>
    <row r="5" spans="2:12">
      <c r="B5" s="25"/>
      <c r="C5" s="26"/>
      <c r="D5" s="26"/>
      <c r="E5" s="26"/>
      <c r="F5" s="26"/>
      <c r="G5" s="26"/>
      <c r="H5" s="26"/>
      <c r="I5" s="26"/>
      <c r="J5" s="26"/>
      <c r="K5" s="26"/>
      <c r="L5" s="27"/>
    </row>
    <row r="6" spans="2:12">
      <c r="B6" s="28"/>
      <c r="C6" s="29"/>
      <c r="D6" s="29"/>
      <c r="E6" s="29"/>
      <c r="F6" s="29"/>
      <c r="G6" s="29"/>
      <c r="H6" s="29"/>
      <c r="I6" s="29"/>
      <c r="J6" s="29"/>
      <c r="K6" s="29"/>
      <c r="L6" s="38"/>
    </row>
    <row r="7" spans="2:12">
      <c r="B7" s="510" t="s">
        <v>0</v>
      </c>
      <c r="C7" s="511"/>
      <c r="D7" s="511"/>
      <c r="E7" s="511"/>
      <c r="F7" s="511"/>
      <c r="G7" s="511"/>
      <c r="H7" s="511"/>
      <c r="I7" s="511"/>
      <c r="J7" s="511"/>
      <c r="K7" s="511"/>
      <c r="L7" s="512"/>
    </row>
    <row r="8" spans="2:12">
      <c r="B8" s="510" t="s">
        <v>1</v>
      </c>
      <c r="C8" s="511"/>
      <c r="D8" s="511"/>
      <c r="E8" s="511"/>
      <c r="F8" s="511"/>
      <c r="G8" s="511"/>
      <c r="H8" s="511"/>
      <c r="I8" s="511"/>
      <c r="J8" s="511"/>
      <c r="K8" s="511"/>
      <c r="L8" s="512"/>
    </row>
    <row r="9" spans="2:12">
      <c r="B9" s="30"/>
      <c r="C9" s="31"/>
      <c r="D9" s="31"/>
      <c r="E9" s="31"/>
      <c r="F9" s="31"/>
      <c r="G9" s="31"/>
      <c r="H9" s="31"/>
      <c r="I9" s="31"/>
      <c r="J9" s="31"/>
      <c r="K9" s="31"/>
      <c r="L9" s="39"/>
    </row>
    <row r="10" spans="2:12">
      <c r="B10" s="30"/>
      <c r="C10" s="31"/>
      <c r="D10" s="31"/>
      <c r="E10" s="31"/>
      <c r="F10" s="31"/>
      <c r="G10" s="31"/>
      <c r="H10" s="31"/>
      <c r="I10" s="31"/>
      <c r="J10" s="31"/>
      <c r="K10" s="31"/>
      <c r="L10" s="39"/>
    </row>
    <row r="11" spans="2:12">
      <c r="B11" s="30"/>
      <c r="C11" s="31"/>
      <c r="D11" s="31"/>
      <c r="E11" s="31"/>
      <c r="F11" s="31"/>
      <c r="G11" s="31"/>
      <c r="H11" s="31"/>
      <c r="I11" s="31"/>
      <c r="J11" s="31"/>
      <c r="K11" s="31"/>
      <c r="L11" s="39"/>
    </row>
    <row r="12" spans="2:12">
      <c r="B12" s="513" t="str">
        <f>'FM Database Apr. 2021'!B25:J25</f>
        <v>April 2021 Fiscal Monitor "A Fair Shot"</v>
      </c>
      <c r="C12" s="514"/>
      <c r="D12" s="514"/>
      <c r="E12" s="514"/>
      <c r="F12" s="514"/>
      <c r="G12" s="514"/>
      <c r="H12" s="514"/>
      <c r="I12" s="514"/>
      <c r="J12" s="514"/>
      <c r="K12" s="514"/>
      <c r="L12" s="515"/>
    </row>
    <row r="13" spans="2:12">
      <c r="B13" s="32"/>
      <c r="C13" s="33"/>
      <c r="D13" s="33"/>
      <c r="E13" s="33"/>
      <c r="F13" s="33"/>
      <c r="G13" s="33"/>
      <c r="H13" s="33"/>
      <c r="I13" s="33"/>
      <c r="J13" s="33"/>
      <c r="K13" s="33"/>
      <c r="L13" s="37"/>
    </row>
    <row r="14" spans="2:12">
      <c r="B14" s="507" t="s">
        <v>154</v>
      </c>
      <c r="C14" s="508"/>
      <c r="D14" s="508"/>
      <c r="E14" s="508"/>
      <c r="F14" s="508"/>
      <c r="G14" s="508"/>
      <c r="H14" s="508"/>
      <c r="I14" s="508"/>
      <c r="J14" s="508"/>
      <c r="K14" s="508"/>
      <c r="L14" s="509"/>
    </row>
    <row r="15" spans="2:12">
      <c r="B15" s="35"/>
      <c r="C15" s="36"/>
      <c r="D15" s="36"/>
      <c r="E15" s="36"/>
      <c r="F15" s="36"/>
      <c r="G15" s="36"/>
      <c r="H15" s="36"/>
      <c r="I15" s="36"/>
      <c r="J15" s="36"/>
      <c r="K15" s="36"/>
      <c r="L15" s="40"/>
    </row>
    <row r="16" spans="2:12">
      <c r="B16" s="28"/>
      <c r="C16" s="29"/>
      <c r="D16" s="29"/>
      <c r="E16" s="29"/>
      <c r="F16" s="29"/>
      <c r="G16" s="29"/>
      <c r="H16" s="29"/>
      <c r="I16" s="29"/>
      <c r="J16" s="29"/>
      <c r="K16" s="29"/>
      <c r="L16" s="38"/>
    </row>
    <row r="17" spans="2:12">
      <c r="B17" s="34"/>
      <c r="C17" s="41"/>
      <c r="D17" s="41"/>
      <c r="E17" s="41"/>
      <c r="F17" s="41"/>
      <c r="G17" s="41"/>
      <c r="H17" s="41"/>
      <c r="I17" s="41"/>
      <c r="J17" s="41"/>
      <c r="K17" s="41"/>
      <c r="L17" s="42"/>
    </row>
    <row r="18" spans="2:12">
      <c r="B18" s="34"/>
      <c r="C18" s="41"/>
      <c r="D18" s="41"/>
      <c r="E18" s="41"/>
      <c r="F18" s="41"/>
      <c r="G18" s="41"/>
      <c r="H18" s="41"/>
      <c r="I18" s="41"/>
      <c r="J18" s="41"/>
      <c r="K18" s="41"/>
      <c r="L18" s="42"/>
    </row>
    <row r="19" spans="2:12">
      <c r="B19" s="34"/>
      <c r="C19" s="41"/>
      <c r="D19" s="41"/>
      <c r="E19" s="41"/>
      <c r="F19" s="41"/>
      <c r="G19" s="41"/>
      <c r="H19" s="41"/>
      <c r="I19" s="41"/>
      <c r="J19" s="41"/>
      <c r="K19" s="41"/>
      <c r="L19" s="42"/>
    </row>
    <row r="20" spans="2:12">
      <c r="B20" s="32" t="s">
        <v>161</v>
      </c>
      <c r="C20" s="33"/>
      <c r="D20" s="33"/>
      <c r="E20" s="33"/>
      <c r="F20" s="33"/>
      <c r="G20" s="33"/>
      <c r="H20" s="33"/>
      <c r="I20" s="33"/>
      <c r="J20" s="33"/>
      <c r="K20" s="33"/>
      <c r="L20" s="37"/>
    </row>
    <row r="21" spans="2:12" ht="15" customHeight="1">
      <c r="B21" s="504" t="s">
        <v>689</v>
      </c>
      <c r="C21" s="505"/>
      <c r="D21" s="505"/>
      <c r="E21" s="505"/>
      <c r="F21" s="505"/>
      <c r="G21" s="505"/>
      <c r="H21" s="505"/>
      <c r="I21" s="505"/>
      <c r="J21" s="505"/>
      <c r="K21" s="505"/>
      <c r="L21" s="506"/>
    </row>
    <row r="22" spans="2:12" ht="15" customHeight="1">
      <c r="B22" s="504" t="s">
        <v>688</v>
      </c>
      <c r="C22" s="505"/>
      <c r="D22" s="505"/>
      <c r="E22" s="505"/>
      <c r="F22" s="505"/>
      <c r="G22" s="505"/>
      <c r="H22" s="505"/>
      <c r="I22" s="505"/>
      <c r="J22" s="505"/>
      <c r="K22" s="505"/>
      <c r="L22" s="506"/>
    </row>
    <row r="23" spans="2:12" ht="15" customHeight="1">
      <c r="B23" s="504"/>
      <c r="C23" s="505"/>
      <c r="D23" s="505"/>
      <c r="E23" s="505"/>
      <c r="F23" s="505"/>
      <c r="G23" s="505"/>
      <c r="H23" s="505"/>
      <c r="I23" s="505"/>
      <c r="J23" s="505"/>
      <c r="K23" s="505"/>
      <c r="L23" s="506"/>
    </row>
    <row r="24" spans="2:12">
      <c r="B24" s="32" t="s">
        <v>157</v>
      </c>
      <c r="C24" s="33"/>
      <c r="D24" s="33"/>
      <c r="E24" s="33"/>
      <c r="F24" s="33"/>
      <c r="G24" s="33"/>
      <c r="H24" s="33"/>
      <c r="I24" s="33"/>
      <c r="J24" s="33"/>
      <c r="K24" s="33"/>
      <c r="L24" s="37"/>
    </row>
    <row r="25" spans="2:12" ht="15" customHeight="1">
      <c r="B25" s="504" t="s">
        <v>1012</v>
      </c>
      <c r="C25" s="505"/>
      <c r="D25" s="505"/>
      <c r="E25" s="505"/>
      <c r="F25" s="505"/>
      <c r="G25" s="505"/>
      <c r="H25" s="505"/>
      <c r="I25" s="505"/>
      <c r="J25" s="505"/>
      <c r="K25" s="505"/>
      <c r="L25" s="506"/>
    </row>
    <row r="26" spans="2:12" ht="15" customHeight="1">
      <c r="B26" s="504" t="s">
        <v>1013</v>
      </c>
      <c r="C26" s="505"/>
      <c r="D26" s="505"/>
      <c r="E26" s="505"/>
      <c r="F26" s="505"/>
      <c r="G26" s="505"/>
      <c r="H26" s="505"/>
      <c r="I26" s="505"/>
      <c r="J26" s="505"/>
      <c r="K26" s="505"/>
      <c r="L26" s="506"/>
    </row>
    <row r="27" spans="2:12" ht="15" customHeight="1">
      <c r="B27" s="504" t="s">
        <v>1014</v>
      </c>
      <c r="C27" s="505"/>
      <c r="D27" s="505"/>
      <c r="E27" s="505"/>
      <c r="F27" s="505"/>
      <c r="G27" s="505"/>
      <c r="H27" s="505"/>
      <c r="I27" s="505"/>
      <c r="J27" s="505"/>
      <c r="K27" s="505"/>
      <c r="L27" s="506"/>
    </row>
    <row r="28" spans="2:12" ht="15" customHeight="1">
      <c r="B28" s="504" t="s">
        <v>1015</v>
      </c>
      <c r="C28" s="505"/>
      <c r="D28" s="505"/>
      <c r="E28" s="505"/>
      <c r="F28" s="505"/>
      <c r="G28" s="505"/>
      <c r="H28" s="505"/>
      <c r="I28" s="505"/>
      <c r="J28" s="505"/>
      <c r="K28" s="505"/>
      <c r="L28" s="506"/>
    </row>
    <row r="29" spans="2:12" ht="15" customHeight="1">
      <c r="B29" s="504" t="s">
        <v>1016</v>
      </c>
      <c r="C29" s="505"/>
      <c r="D29" s="505"/>
      <c r="E29" s="505"/>
      <c r="F29" s="505"/>
      <c r="G29" s="505"/>
      <c r="H29" s="505"/>
      <c r="I29" s="505"/>
      <c r="J29" s="505"/>
      <c r="K29" s="505"/>
      <c r="L29" s="506"/>
    </row>
    <row r="30" spans="2:12" ht="15" customHeight="1">
      <c r="B30" s="504" t="s">
        <v>1017</v>
      </c>
      <c r="C30" s="505"/>
      <c r="D30" s="505"/>
      <c r="E30" s="505"/>
      <c r="F30" s="505"/>
      <c r="G30" s="505"/>
      <c r="H30" s="505"/>
      <c r="I30" s="505"/>
      <c r="J30" s="505"/>
      <c r="K30" s="505"/>
      <c r="L30" s="506"/>
    </row>
    <row r="31" spans="2:12" ht="15" customHeight="1">
      <c r="B31" s="504" t="s">
        <v>1018</v>
      </c>
      <c r="C31" s="505"/>
      <c r="D31" s="505"/>
      <c r="E31" s="505"/>
      <c r="F31" s="505"/>
      <c r="G31" s="505"/>
      <c r="H31" s="505"/>
      <c r="I31" s="505"/>
      <c r="J31" s="505"/>
      <c r="K31" s="505"/>
      <c r="L31" s="506"/>
    </row>
    <row r="32" spans="2:12" ht="15" customHeight="1">
      <c r="B32" s="504" t="s">
        <v>1019</v>
      </c>
      <c r="C32" s="505"/>
      <c r="D32" s="505"/>
      <c r="E32" s="505"/>
      <c r="F32" s="505"/>
      <c r="G32" s="505"/>
      <c r="H32" s="505"/>
      <c r="I32" s="505"/>
      <c r="J32" s="505"/>
      <c r="K32" s="505"/>
      <c r="L32" s="506"/>
    </row>
    <row r="33" spans="2:12" ht="15" customHeight="1">
      <c r="B33" s="504" t="s">
        <v>1020</v>
      </c>
      <c r="C33" s="505"/>
      <c r="D33" s="505"/>
      <c r="E33" s="505"/>
      <c r="F33" s="505"/>
      <c r="G33" s="505"/>
      <c r="H33" s="505"/>
      <c r="I33" s="505"/>
      <c r="J33" s="505"/>
      <c r="K33" s="505"/>
      <c r="L33" s="506"/>
    </row>
    <row r="34" spans="2:12" ht="15" customHeight="1">
      <c r="B34" s="504" t="s">
        <v>1021</v>
      </c>
      <c r="C34" s="505"/>
      <c r="D34" s="505"/>
      <c r="E34" s="505"/>
      <c r="F34" s="505"/>
      <c r="G34" s="505"/>
      <c r="H34" s="505"/>
      <c r="I34" s="505"/>
      <c r="J34" s="505"/>
      <c r="K34" s="505"/>
      <c r="L34" s="506"/>
    </row>
    <row r="35" spans="2:12" ht="15" customHeight="1">
      <c r="B35" s="504" t="s">
        <v>1022</v>
      </c>
      <c r="C35" s="505"/>
      <c r="D35" s="505"/>
      <c r="E35" s="505"/>
      <c r="F35" s="505"/>
      <c r="G35" s="505"/>
      <c r="H35" s="505"/>
      <c r="I35" s="505"/>
      <c r="J35" s="505"/>
      <c r="K35" s="505"/>
      <c r="L35" s="506"/>
    </row>
    <row r="36" spans="2:12" ht="15" customHeight="1">
      <c r="B36" s="504" t="s">
        <v>1023</v>
      </c>
      <c r="C36" s="505"/>
      <c r="D36" s="505"/>
      <c r="E36" s="505"/>
      <c r="F36" s="505"/>
      <c r="G36" s="505"/>
      <c r="H36" s="505"/>
      <c r="I36" s="505"/>
      <c r="J36" s="505"/>
      <c r="K36" s="505"/>
      <c r="L36" s="506"/>
    </row>
    <row r="37" spans="2:12" ht="15" customHeight="1">
      <c r="B37" s="504" t="s">
        <v>1024</v>
      </c>
      <c r="C37" s="505"/>
      <c r="D37" s="505"/>
      <c r="E37" s="505"/>
      <c r="F37" s="505"/>
      <c r="G37" s="505"/>
      <c r="H37" s="505"/>
      <c r="I37" s="505"/>
      <c r="J37" s="505"/>
      <c r="K37" s="505"/>
      <c r="L37" s="506"/>
    </row>
    <row r="38" spans="2:12" ht="15" customHeight="1">
      <c r="B38" s="504" t="s">
        <v>1025</v>
      </c>
      <c r="C38" s="505"/>
      <c r="D38" s="505"/>
      <c r="E38" s="505"/>
      <c r="F38" s="505"/>
      <c r="G38" s="505"/>
      <c r="H38" s="505"/>
      <c r="I38" s="505"/>
      <c r="J38" s="505"/>
      <c r="K38" s="505"/>
      <c r="L38" s="506"/>
    </row>
    <row r="39" spans="2:12" ht="15" customHeight="1">
      <c r="B39" s="504" t="s">
        <v>1026</v>
      </c>
      <c r="C39" s="505"/>
      <c r="D39" s="505"/>
      <c r="E39" s="505"/>
      <c r="F39" s="505"/>
      <c r="G39" s="505"/>
      <c r="H39" s="505"/>
      <c r="I39" s="505"/>
      <c r="J39" s="505"/>
      <c r="K39" s="505"/>
      <c r="L39" s="506"/>
    </row>
    <row r="40" spans="2:12" ht="15" customHeight="1">
      <c r="B40" s="504" t="s">
        <v>1076</v>
      </c>
      <c r="C40" s="505"/>
      <c r="D40" s="505"/>
      <c r="E40" s="505"/>
      <c r="F40" s="505"/>
      <c r="G40" s="505"/>
      <c r="H40" s="505"/>
      <c r="I40" s="505"/>
      <c r="J40" s="505"/>
      <c r="K40" s="505"/>
      <c r="L40" s="506"/>
    </row>
    <row r="41" spans="2:12" ht="15" customHeight="1">
      <c r="B41" s="504" t="s">
        <v>1077</v>
      </c>
      <c r="C41" s="505"/>
      <c r="D41" s="505"/>
      <c r="E41" s="505"/>
      <c r="F41" s="505"/>
      <c r="G41" s="505"/>
      <c r="H41" s="505"/>
      <c r="I41" s="505"/>
      <c r="J41" s="505"/>
      <c r="K41" s="505"/>
      <c r="L41" s="506"/>
    </row>
    <row r="42" spans="2:12" ht="15" customHeight="1">
      <c r="B42" s="501" t="s">
        <v>1027</v>
      </c>
      <c r="C42" s="502"/>
      <c r="D42" s="502"/>
      <c r="E42" s="502"/>
      <c r="F42" s="502"/>
      <c r="G42" s="502"/>
      <c r="H42" s="502"/>
      <c r="I42" s="502"/>
      <c r="J42" s="502"/>
      <c r="K42" s="502"/>
      <c r="L42" s="503"/>
    </row>
    <row r="43" spans="2:12" ht="15" customHeight="1">
      <c r="B43" s="501" t="s">
        <v>1028</v>
      </c>
      <c r="C43" s="502"/>
      <c r="D43" s="502"/>
      <c r="E43" s="502"/>
      <c r="F43" s="502"/>
      <c r="G43" s="502"/>
      <c r="H43" s="502"/>
      <c r="I43" s="502"/>
      <c r="J43" s="502"/>
      <c r="K43" s="502"/>
      <c r="L43" s="503"/>
    </row>
    <row r="44" spans="2:12" ht="15" customHeight="1">
      <c r="B44" s="501" t="s">
        <v>1029</v>
      </c>
      <c r="C44" s="502"/>
      <c r="D44" s="502"/>
      <c r="E44" s="502"/>
      <c r="F44" s="502"/>
      <c r="G44" s="502"/>
      <c r="H44" s="502"/>
      <c r="I44" s="502"/>
      <c r="J44" s="502"/>
      <c r="K44" s="502"/>
      <c r="L44" s="503"/>
    </row>
    <row r="45" spans="2:12" ht="15" customHeight="1">
      <c r="B45" s="501" t="s">
        <v>1030</v>
      </c>
      <c r="C45" s="502"/>
      <c r="D45" s="502"/>
      <c r="E45" s="502"/>
      <c r="F45" s="502"/>
      <c r="G45" s="502"/>
      <c r="H45" s="502"/>
      <c r="I45" s="502"/>
      <c r="J45" s="502"/>
      <c r="K45" s="502"/>
      <c r="L45" s="503"/>
    </row>
    <row r="46" spans="2:12" ht="15" customHeight="1">
      <c r="B46" s="504" t="s">
        <v>1031</v>
      </c>
      <c r="C46" s="505"/>
      <c r="D46" s="505"/>
      <c r="E46" s="505"/>
      <c r="F46" s="505"/>
      <c r="G46" s="505"/>
      <c r="H46" s="505"/>
      <c r="I46" s="505"/>
      <c r="J46" s="505"/>
      <c r="K46" s="505"/>
      <c r="L46" s="506"/>
    </row>
    <row r="47" spans="2:12" ht="15" customHeight="1">
      <c r="B47" s="504" t="s">
        <v>1032</v>
      </c>
      <c r="C47" s="505"/>
      <c r="D47" s="505"/>
      <c r="E47" s="505"/>
      <c r="F47" s="505"/>
      <c r="G47" s="505"/>
      <c r="H47" s="505"/>
      <c r="I47" s="505"/>
      <c r="J47" s="505"/>
      <c r="K47" s="505"/>
      <c r="L47" s="506"/>
    </row>
    <row r="48" spans="2:12" ht="15" customHeight="1">
      <c r="B48" s="504" t="s">
        <v>1033</v>
      </c>
      <c r="C48" s="505"/>
      <c r="D48" s="505"/>
      <c r="E48" s="505"/>
      <c r="F48" s="505"/>
      <c r="G48" s="505"/>
      <c r="H48" s="505"/>
      <c r="I48" s="505"/>
      <c r="J48" s="505"/>
      <c r="K48" s="505"/>
      <c r="L48" s="506"/>
    </row>
    <row r="49" spans="2:12" ht="15" customHeight="1">
      <c r="B49" s="504" t="s">
        <v>1034</v>
      </c>
      <c r="C49" s="505"/>
      <c r="D49" s="505"/>
      <c r="E49" s="505"/>
      <c r="F49" s="505"/>
      <c r="G49" s="505"/>
      <c r="H49" s="505"/>
      <c r="I49" s="505"/>
      <c r="J49" s="505"/>
      <c r="K49" s="505"/>
      <c r="L49" s="506"/>
    </row>
    <row r="50" spans="2:12" ht="15" customHeight="1">
      <c r="B50" s="504" t="s">
        <v>1035</v>
      </c>
      <c r="C50" s="505"/>
      <c r="D50" s="505"/>
      <c r="E50" s="505"/>
      <c r="F50" s="505"/>
      <c r="G50" s="505"/>
      <c r="H50" s="505"/>
      <c r="I50" s="505"/>
      <c r="J50" s="505"/>
      <c r="K50" s="505"/>
      <c r="L50" s="506"/>
    </row>
    <row r="51" spans="2:12" ht="15" customHeight="1">
      <c r="B51" s="504" t="s">
        <v>1036</v>
      </c>
      <c r="C51" s="505"/>
      <c r="D51" s="505"/>
      <c r="E51" s="505"/>
      <c r="F51" s="505"/>
      <c r="G51" s="505"/>
      <c r="H51" s="505"/>
      <c r="I51" s="505"/>
      <c r="J51" s="505"/>
      <c r="K51" s="505"/>
      <c r="L51" s="506"/>
    </row>
    <row r="52" spans="2:12" ht="15" customHeight="1">
      <c r="B52" s="504" t="s">
        <v>1037</v>
      </c>
      <c r="C52" s="505"/>
      <c r="D52" s="505"/>
      <c r="E52" s="505"/>
      <c r="F52" s="505"/>
      <c r="G52" s="505"/>
      <c r="H52" s="505"/>
      <c r="I52" s="505"/>
      <c r="J52" s="505"/>
      <c r="K52" s="505"/>
      <c r="L52" s="506"/>
    </row>
    <row r="53" spans="2:12" ht="15" customHeight="1">
      <c r="B53" s="504" t="s">
        <v>1038</v>
      </c>
      <c r="C53" s="505"/>
      <c r="D53" s="505"/>
      <c r="E53" s="505"/>
      <c r="F53" s="505"/>
      <c r="G53" s="505"/>
      <c r="H53" s="505"/>
      <c r="I53" s="505"/>
      <c r="J53" s="505"/>
      <c r="K53" s="505"/>
      <c r="L53" s="506"/>
    </row>
    <row r="54" spans="2:12" ht="15" customHeight="1">
      <c r="B54" s="504" t="s">
        <v>1039</v>
      </c>
      <c r="C54" s="505"/>
      <c r="D54" s="505"/>
      <c r="E54" s="505"/>
      <c r="F54" s="505"/>
      <c r="G54" s="505"/>
      <c r="H54" s="505"/>
      <c r="I54" s="505"/>
      <c r="J54" s="505"/>
      <c r="K54" s="505"/>
      <c r="L54" s="506"/>
    </row>
    <row r="55" spans="2:12" ht="15" customHeight="1">
      <c r="B55" s="504" t="s">
        <v>1040</v>
      </c>
      <c r="C55" s="505"/>
      <c r="D55" s="505"/>
      <c r="E55" s="505"/>
      <c r="F55" s="505"/>
      <c r="G55" s="505"/>
      <c r="H55" s="505"/>
      <c r="I55" s="505"/>
      <c r="J55" s="505"/>
      <c r="K55" s="505"/>
      <c r="L55" s="506"/>
    </row>
    <row r="56" spans="2:12" ht="15" customHeight="1">
      <c r="B56" s="504" t="s">
        <v>1041</v>
      </c>
      <c r="C56" s="505"/>
      <c r="D56" s="505"/>
      <c r="E56" s="505"/>
      <c r="F56" s="505"/>
      <c r="G56" s="505"/>
      <c r="H56" s="505"/>
      <c r="I56" s="505"/>
      <c r="J56" s="505"/>
      <c r="K56" s="505"/>
      <c r="L56" s="506"/>
    </row>
    <row r="57" spans="2:12" ht="15" customHeight="1">
      <c r="B57" s="504" t="s">
        <v>1069</v>
      </c>
      <c r="C57" s="505"/>
      <c r="D57" s="505"/>
      <c r="E57" s="505"/>
      <c r="F57" s="505"/>
      <c r="G57" s="505"/>
      <c r="H57" s="505"/>
      <c r="I57" s="505"/>
      <c r="J57" s="505"/>
      <c r="K57" s="505"/>
      <c r="L57" s="506"/>
    </row>
    <row r="58" spans="2:12" ht="15" customHeight="1">
      <c r="B58" s="501" t="s">
        <v>1070</v>
      </c>
      <c r="C58" s="502"/>
      <c r="D58" s="502"/>
      <c r="E58" s="502"/>
      <c r="F58" s="502"/>
      <c r="G58" s="502"/>
      <c r="H58" s="502"/>
      <c r="I58" s="502"/>
      <c r="J58" s="502"/>
      <c r="K58" s="502"/>
      <c r="L58" s="503"/>
    </row>
    <row r="59" spans="2:12" ht="15" customHeight="1">
      <c r="B59" s="501" t="s">
        <v>1071</v>
      </c>
      <c r="C59" s="502"/>
      <c r="D59" s="502"/>
      <c r="E59" s="502"/>
      <c r="F59" s="502"/>
      <c r="G59" s="502"/>
      <c r="H59" s="502"/>
      <c r="I59" s="502"/>
      <c r="J59" s="502"/>
      <c r="K59" s="502"/>
      <c r="L59" s="503"/>
    </row>
    <row r="60" spans="2:12" ht="15" customHeight="1">
      <c r="B60" s="501" t="s">
        <v>1072</v>
      </c>
      <c r="C60" s="502"/>
      <c r="D60" s="502"/>
      <c r="E60" s="502"/>
      <c r="F60" s="502"/>
      <c r="G60" s="502"/>
      <c r="H60" s="502"/>
      <c r="I60" s="502"/>
      <c r="J60" s="502"/>
      <c r="K60" s="502"/>
      <c r="L60" s="503"/>
    </row>
    <row r="61" spans="2:12" ht="15" customHeight="1">
      <c r="B61" s="501" t="s">
        <v>1073</v>
      </c>
      <c r="C61" s="502"/>
      <c r="D61" s="502"/>
      <c r="E61" s="502"/>
      <c r="F61" s="502"/>
      <c r="G61" s="502"/>
      <c r="H61" s="502"/>
      <c r="I61" s="502"/>
      <c r="J61" s="502"/>
      <c r="K61" s="502"/>
      <c r="L61" s="503"/>
    </row>
    <row r="62" spans="2:12" ht="15" customHeight="1">
      <c r="B62" s="501" t="s">
        <v>1074</v>
      </c>
      <c r="C62" s="502"/>
      <c r="D62" s="502"/>
      <c r="E62" s="502"/>
      <c r="F62" s="502"/>
      <c r="G62" s="502"/>
      <c r="H62" s="502"/>
      <c r="I62" s="502"/>
      <c r="J62" s="502"/>
      <c r="K62" s="502"/>
      <c r="L62" s="503"/>
    </row>
    <row r="63" spans="2:12" ht="15" customHeight="1">
      <c r="B63" s="501" t="s">
        <v>1075</v>
      </c>
      <c r="C63" s="502"/>
      <c r="D63" s="502"/>
      <c r="E63" s="502"/>
      <c r="F63" s="502"/>
      <c r="G63" s="502"/>
      <c r="H63" s="502"/>
      <c r="I63" s="502"/>
      <c r="J63" s="502"/>
      <c r="K63" s="502"/>
      <c r="L63" s="503"/>
    </row>
    <row r="64" spans="2:12" ht="15" customHeight="1">
      <c r="B64" s="449"/>
      <c r="C64" s="450"/>
      <c r="D64" s="450"/>
      <c r="E64" s="450"/>
      <c r="F64" s="450"/>
      <c r="G64" s="450"/>
      <c r="H64" s="450"/>
      <c r="I64" s="450"/>
      <c r="J64" s="450"/>
      <c r="K64" s="450"/>
      <c r="L64" s="451"/>
    </row>
    <row r="65" spans="2:12">
      <c r="B65" s="32" t="s">
        <v>155</v>
      </c>
      <c r="C65" s="29"/>
      <c r="D65" s="29"/>
      <c r="E65" s="29"/>
      <c r="F65" s="29"/>
      <c r="G65" s="29"/>
      <c r="H65" s="29"/>
      <c r="I65" s="29"/>
      <c r="J65" s="29"/>
      <c r="K65" s="29"/>
      <c r="L65" s="38"/>
    </row>
    <row r="66" spans="2:12" ht="15" customHeight="1">
      <c r="B66" s="504" t="s">
        <v>1042</v>
      </c>
      <c r="C66" s="505"/>
      <c r="D66" s="505"/>
      <c r="E66" s="505"/>
      <c r="F66" s="505"/>
      <c r="G66" s="505"/>
      <c r="H66" s="505"/>
      <c r="I66" s="505"/>
      <c r="J66" s="505"/>
      <c r="K66" s="505"/>
      <c r="L66" s="506"/>
    </row>
    <row r="67" spans="2:12" ht="15" customHeight="1">
      <c r="B67" s="504" t="s">
        <v>1043</v>
      </c>
      <c r="C67" s="505"/>
      <c r="D67" s="505"/>
      <c r="E67" s="505"/>
      <c r="F67" s="505"/>
      <c r="G67" s="505"/>
      <c r="H67" s="505"/>
      <c r="I67" s="505"/>
      <c r="J67" s="505"/>
      <c r="K67" s="505"/>
      <c r="L67" s="506"/>
    </row>
    <row r="68" spans="2:12" ht="15" customHeight="1">
      <c r="B68" s="504" t="s">
        <v>1044</v>
      </c>
      <c r="C68" s="505"/>
      <c r="D68" s="505"/>
      <c r="E68" s="505"/>
      <c r="F68" s="505"/>
      <c r="G68" s="505"/>
      <c r="H68" s="505"/>
      <c r="I68" s="505"/>
      <c r="J68" s="505"/>
      <c r="K68" s="505"/>
      <c r="L68" s="506"/>
    </row>
    <row r="69" spans="2:12" ht="15" customHeight="1">
      <c r="B69" s="504" t="s">
        <v>1045</v>
      </c>
      <c r="C69" s="505"/>
      <c r="D69" s="505"/>
      <c r="E69" s="505"/>
      <c r="F69" s="505"/>
      <c r="G69" s="505"/>
      <c r="H69" s="505"/>
      <c r="I69" s="505"/>
      <c r="J69" s="505"/>
      <c r="K69" s="505"/>
      <c r="L69" s="506"/>
    </row>
    <row r="70" spans="2:12" ht="15" customHeight="1">
      <c r="B70" s="504" t="s">
        <v>1046</v>
      </c>
      <c r="C70" s="505"/>
      <c r="D70" s="505"/>
      <c r="E70" s="505"/>
      <c r="F70" s="505"/>
      <c r="G70" s="505"/>
      <c r="H70" s="505"/>
      <c r="I70" s="505"/>
      <c r="J70" s="505"/>
      <c r="K70" s="505"/>
      <c r="L70" s="506"/>
    </row>
    <row r="71" spans="2:12" ht="15" customHeight="1">
      <c r="B71" s="504" t="s">
        <v>1047</v>
      </c>
      <c r="C71" s="505"/>
      <c r="D71" s="505"/>
      <c r="E71" s="505"/>
      <c r="F71" s="505"/>
      <c r="G71" s="505"/>
      <c r="H71" s="505"/>
      <c r="I71" s="505"/>
      <c r="J71" s="505"/>
      <c r="K71" s="505"/>
      <c r="L71" s="506"/>
    </row>
    <row r="72" spans="2:12" ht="15" customHeight="1">
      <c r="B72" s="504" t="s">
        <v>1048</v>
      </c>
      <c r="C72" s="505"/>
      <c r="D72" s="505"/>
      <c r="E72" s="505"/>
      <c r="F72" s="505"/>
      <c r="G72" s="505"/>
      <c r="H72" s="505"/>
      <c r="I72" s="505"/>
      <c r="J72" s="505"/>
      <c r="K72" s="505"/>
      <c r="L72" s="506"/>
    </row>
    <row r="73" spans="2:12" ht="15" customHeight="1">
      <c r="B73" s="504" t="s">
        <v>1049</v>
      </c>
      <c r="C73" s="505"/>
      <c r="D73" s="505"/>
      <c r="E73" s="505"/>
      <c r="F73" s="505"/>
      <c r="G73" s="505"/>
      <c r="H73" s="505"/>
      <c r="I73" s="505"/>
      <c r="J73" s="505"/>
      <c r="K73" s="505"/>
      <c r="L73" s="506"/>
    </row>
    <row r="74" spans="2:12" ht="15" customHeight="1">
      <c r="B74" s="504" t="s">
        <v>1050</v>
      </c>
      <c r="C74" s="505"/>
      <c r="D74" s="505"/>
      <c r="E74" s="505"/>
      <c r="F74" s="505"/>
      <c r="G74" s="505"/>
      <c r="H74" s="505"/>
      <c r="I74" s="505"/>
      <c r="J74" s="505"/>
      <c r="K74" s="505"/>
      <c r="L74" s="506"/>
    </row>
    <row r="75" spans="2:12" ht="15" customHeight="1">
      <c r="B75" s="504" t="s">
        <v>1051</v>
      </c>
      <c r="C75" s="505"/>
      <c r="D75" s="505"/>
      <c r="E75" s="505"/>
      <c r="F75" s="505"/>
      <c r="G75" s="505"/>
      <c r="H75" s="505"/>
      <c r="I75" s="505"/>
      <c r="J75" s="505"/>
      <c r="K75" s="505"/>
      <c r="L75" s="506"/>
    </row>
    <row r="76" spans="2:12" ht="15" customHeight="1">
      <c r="B76" s="504" t="s">
        <v>1052</v>
      </c>
      <c r="C76" s="505"/>
      <c r="D76" s="505"/>
      <c r="E76" s="505"/>
      <c r="F76" s="505"/>
      <c r="G76" s="505"/>
      <c r="H76" s="505"/>
      <c r="I76" s="505"/>
      <c r="J76" s="505"/>
      <c r="K76" s="505"/>
      <c r="L76" s="506"/>
    </row>
    <row r="77" spans="2:12" ht="15" customHeight="1">
      <c r="B77" s="504" t="s">
        <v>1053</v>
      </c>
      <c r="C77" s="505"/>
      <c r="D77" s="505"/>
      <c r="E77" s="505"/>
      <c r="F77" s="505"/>
      <c r="G77" s="505"/>
      <c r="H77" s="505"/>
      <c r="I77" s="505"/>
      <c r="J77" s="505"/>
      <c r="K77" s="505"/>
      <c r="L77" s="506"/>
    </row>
    <row r="78" spans="2:12" ht="15" customHeight="1">
      <c r="B78" s="504" t="s">
        <v>1054</v>
      </c>
      <c r="C78" s="505"/>
      <c r="D78" s="505"/>
      <c r="E78" s="505"/>
      <c r="F78" s="505"/>
      <c r="G78" s="505"/>
      <c r="H78" s="505"/>
      <c r="I78" s="505"/>
      <c r="J78" s="505"/>
      <c r="K78" s="505"/>
      <c r="L78" s="506"/>
    </row>
    <row r="79" spans="2:12" ht="15" customHeight="1">
      <c r="B79" s="504" t="s">
        <v>1055</v>
      </c>
      <c r="C79" s="505"/>
      <c r="D79" s="505"/>
      <c r="E79" s="505"/>
      <c r="F79" s="505"/>
      <c r="G79" s="505"/>
      <c r="H79" s="505"/>
      <c r="I79" s="505"/>
      <c r="J79" s="505"/>
      <c r="K79" s="505"/>
      <c r="L79" s="506"/>
    </row>
    <row r="80" spans="2:12" ht="15" customHeight="1">
      <c r="B80" s="504" t="s">
        <v>1056</v>
      </c>
      <c r="C80" s="505"/>
      <c r="D80" s="505"/>
      <c r="E80" s="505"/>
      <c r="F80" s="505"/>
      <c r="G80" s="505"/>
      <c r="H80" s="505"/>
      <c r="I80" s="505"/>
      <c r="J80" s="505"/>
      <c r="K80" s="505"/>
      <c r="L80" s="506"/>
    </row>
    <row r="81" spans="2:12" ht="15" customHeight="1">
      <c r="B81" s="504" t="s">
        <v>1057</v>
      </c>
      <c r="C81" s="505"/>
      <c r="D81" s="505"/>
      <c r="E81" s="505"/>
      <c r="F81" s="505"/>
      <c r="G81" s="505"/>
      <c r="H81" s="505"/>
      <c r="I81" s="505"/>
      <c r="J81" s="505"/>
      <c r="K81" s="505"/>
      <c r="L81" s="506"/>
    </row>
    <row r="82" spans="2:12" ht="15" customHeight="1">
      <c r="B82" s="504" t="s">
        <v>1058</v>
      </c>
      <c r="C82" s="505"/>
      <c r="D82" s="505"/>
      <c r="E82" s="505"/>
      <c r="F82" s="505"/>
      <c r="G82" s="505"/>
      <c r="H82" s="505"/>
      <c r="I82" s="505"/>
      <c r="J82" s="505"/>
      <c r="K82" s="505"/>
      <c r="L82" s="506"/>
    </row>
    <row r="83" spans="2:12" ht="15" customHeight="1">
      <c r="B83" s="504" t="s">
        <v>1059</v>
      </c>
      <c r="C83" s="505"/>
      <c r="D83" s="505"/>
      <c r="E83" s="505"/>
      <c r="F83" s="505"/>
      <c r="G83" s="505"/>
      <c r="H83" s="505"/>
      <c r="I83" s="505"/>
      <c r="J83" s="505"/>
      <c r="K83" s="505"/>
      <c r="L83" s="506"/>
    </row>
    <row r="84" spans="2:12" ht="15" customHeight="1">
      <c r="B84" s="504" t="s">
        <v>1060</v>
      </c>
      <c r="C84" s="505"/>
      <c r="D84" s="505"/>
      <c r="E84" s="505"/>
      <c r="F84" s="505"/>
      <c r="G84" s="505"/>
      <c r="H84" s="505"/>
      <c r="I84" s="505"/>
      <c r="J84" s="505"/>
      <c r="K84" s="505"/>
      <c r="L84" s="506"/>
    </row>
    <row r="85" spans="2:12" ht="15" customHeight="1">
      <c r="B85" s="504" t="s">
        <v>1061</v>
      </c>
      <c r="C85" s="505"/>
      <c r="D85" s="505"/>
      <c r="E85" s="505"/>
      <c r="F85" s="505"/>
      <c r="G85" s="505"/>
      <c r="H85" s="505"/>
      <c r="I85" s="505"/>
      <c r="J85" s="505"/>
      <c r="K85" s="505"/>
      <c r="L85" s="506"/>
    </row>
    <row r="86" spans="2:12" ht="15" customHeight="1">
      <c r="B86" s="504" t="s">
        <v>1062</v>
      </c>
      <c r="C86" s="505"/>
      <c r="D86" s="505"/>
      <c r="E86" s="505"/>
      <c r="F86" s="505"/>
      <c r="G86" s="505"/>
      <c r="H86" s="505"/>
      <c r="I86" s="505"/>
      <c r="J86" s="505"/>
      <c r="K86" s="505"/>
      <c r="L86" s="506"/>
    </row>
    <row r="87" spans="2:12" ht="15" customHeight="1">
      <c r="B87" s="504" t="s">
        <v>1063</v>
      </c>
      <c r="C87" s="505"/>
      <c r="D87" s="505"/>
      <c r="E87" s="505"/>
      <c r="F87" s="505"/>
      <c r="G87" s="505"/>
      <c r="H87" s="505"/>
      <c r="I87" s="505"/>
      <c r="J87" s="505"/>
      <c r="K87" s="505"/>
      <c r="L87" s="506"/>
    </row>
    <row r="88" spans="2:12" ht="15" customHeight="1">
      <c r="B88" s="504" t="s">
        <v>184</v>
      </c>
      <c r="C88" s="505"/>
      <c r="D88" s="505"/>
      <c r="E88" s="505"/>
      <c r="F88" s="505"/>
      <c r="G88" s="505"/>
      <c r="H88" s="505"/>
      <c r="I88" s="505"/>
      <c r="J88" s="505"/>
      <c r="K88" s="505"/>
      <c r="L88" s="506"/>
    </row>
    <row r="89" spans="2:12" ht="15" customHeight="1">
      <c r="B89" s="504" t="s">
        <v>185</v>
      </c>
      <c r="C89" s="505"/>
      <c r="D89" s="505"/>
      <c r="E89" s="505"/>
      <c r="F89" s="505"/>
      <c r="G89" s="505"/>
      <c r="H89" s="505"/>
      <c r="I89" s="505"/>
      <c r="J89" s="505"/>
      <c r="K89" s="505"/>
      <c r="L89" s="506"/>
    </row>
    <row r="90" spans="2:12" ht="15" customHeight="1">
      <c r="B90" s="504" t="s">
        <v>186</v>
      </c>
      <c r="C90" s="505"/>
      <c r="D90" s="505"/>
      <c r="E90" s="505"/>
      <c r="F90" s="505"/>
      <c r="G90" s="505"/>
      <c r="H90" s="505"/>
      <c r="I90" s="505"/>
      <c r="J90" s="505"/>
      <c r="K90" s="505"/>
      <c r="L90" s="506"/>
    </row>
    <row r="91" spans="2:12" ht="15" customHeight="1">
      <c r="B91" s="504" t="s">
        <v>167</v>
      </c>
      <c r="C91" s="505"/>
      <c r="D91" s="505"/>
      <c r="E91" s="505"/>
      <c r="F91" s="505"/>
      <c r="G91" s="505"/>
      <c r="H91" s="505"/>
      <c r="I91" s="505"/>
      <c r="J91" s="505"/>
      <c r="K91" s="505"/>
      <c r="L91" s="506"/>
    </row>
    <row r="92" spans="2:12" ht="15" customHeight="1">
      <c r="B92" s="504" t="s">
        <v>168</v>
      </c>
      <c r="C92" s="505"/>
      <c r="D92" s="505"/>
      <c r="E92" s="505"/>
      <c r="F92" s="505"/>
      <c r="G92" s="505"/>
      <c r="H92" s="505"/>
      <c r="I92" s="505"/>
      <c r="J92" s="505"/>
      <c r="K92" s="505"/>
      <c r="L92" s="506"/>
    </row>
    <row r="93" spans="2:12" ht="15" customHeight="1">
      <c r="B93" s="504" t="s">
        <v>169</v>
      </c>
      <c r="C93" s="505"/>
      <c r="D93" s="505"/>
      <c r="E93" s="505"/>
      <c r="F93" s="505"/>
      <c r="G93" s="505"/>
      <c r="H93" s="505"/>
      <c r="I93" s="505"/>
      <c r="J93" s="505"/>
      <c r="K93" s="505"/>
      <c r="L93" s="506"/>
    </row>
    <row r="94" spans="2:12" ht="15" customHeight="1">
      <c r="B94" s="46"/>
      <c r="C94" s="47"/>
      <c r="D94" s="47"/>
      <c r="E94" s="47"/>
      <c r="F94" s="47"/>
      <c r="G94" s="47"/>
      <c r="H94" s="47"/>
      <c r="I94" s="47"/>
      <c r="J94" s="47"/>
      <c r="K94" s="47"/>
      <c r="L94" s="48"/>
    </row>
    <row r="95" spans="2:12" ht="15" customHeight="1" thickBot="1">
      <c r="B95" s="43"/>
      <c r="C95" s="44"/>
      <c r="D95" s="44"/>
      <c r="E95" s="44"/>
      <c r="F95" s="44"/>
      <c r="G95" s="44"/>
      <c r="H95" s="44"/>
      <c r="I95" s="44"/>
      <c r="J95" s="44"/>
      <c r="K95" s="44"/>
      <c r="L95" s="45"/>
    </row>
  </sheetData>
  <mergeCells count="74">
    <mergeCell ref="B57:L57"/>
    <mergeCell ref="B37:L37"/>
    <mergeCell ref="B66:L66"/>
    <mergeCell ref="B82:L82"/>
    <mergeCell ref="B83:L83"/>
    <mergeCell ref="B52:L52"/>
    <mergeCell ref="B53:L53"/>
    <mergeCell ref="B54:L54"/>
    <mergeCell ref="B55:L55"/>
    <mergeCell ref="B56:L56"/>
    <mergeCell ref="B47:L47"/>
    <mergeCell ref="B48:L48"/>
    <mergeCell ref="B49:L49"/>
    <mergeCell ref="B50:L50"/>
    <mergeCell ref="B51:L51"/>
    <mergeCell ref="B58:L58"/>
    <mergeCell ref="B35:L35"/>
    <mergeCell ref="B36:L36"/>
    <mergeCell ref="B38:L38"/>
    <mergeCell ref="B39:L39"/>
    <mergeCell ref="B46:L46"/>
    <mergeCell ref="B45:L45"/>
    <mergeCell ref="B40:L40"/>
    <mergeCell ref="B42:L42"/>
    <mergeCell ref="B43:L43"/>
    <mergeCell ref="B44:L44"/>
    <mergeCell ref="B41:L41"/>
    <mergeCell ref="B14:L14"/>
    <mergeCell ref="B7:L7"/>
    <mergeCell ref="B8:L8"/>
    <mergeCell ref="B12:L12"/>
    <mergeCell ref="B27:L27"/>
    <mergeCell ref="B26:L26"/>
    <mergeCell ref="B21:L21"/>
    <mergeCell ref="B22:L22"/>
    <mergeCell ref="B25:L25"/>
    <mergeCell ref="B23:L23"/>
    <mergeCell ref="B28:L28"/>
    <mergeCell ref="B32:L32"/>
    <mergeCell ref="B33:L33"/>
    <mergeCell ref="B34:L34"/>
    <mergeCell ref="B29:L29"/>
    <mergeCell ref="B30:L30"/>
    <mergeCell ref="B31:L31"/>
    <mergeCell ref="B89:L89"/>
    <mergeCell ref="B86:L86"/>
    <mergeCell ref="B87:L87"/>
    <mergeCell ref="B79:L79"/>
    <mergeCell ref="B80:L80"/>
    <mergeCell ref="B81:L81"/>
    <mergeCell ref="B85:L85"/>
    <mergeCell ref="B88:L88"/>
    <mergeCell ref="B84:L84"/>
    <mergeCell ref="B93:L93"/>
    <mergeCell ref="B67:L67"/>
    <mergeCell ref="B68:L68"/>
    <mergeCell ref="B69:L69"/>
    <mergeCell ref="B78:L78"/>
    <mergeCell ref="B73:L73"/>
    <mergeCell ref="B74:L74"/>
    <mergeCell ref="B75:L75"/>
    <mergeCell ref="B70:L70"/>
    <mergeCell ref="B71:L71"/>
    <mergeCell ref="B72:L72"/>
    <mergeCell ref="B76:L76"/>
    <mergeCell ref="B77:L77"/>
    <mergeCell ref="B91:L91"/>
    <mergeCell ref="B92:L92"/>
    <mergeCell ref="B90:L90"/>
    <mergeCell ref="B59:L59"/>
    <mergeCell ref="B60:L60"/>
    <mergeCell ref="B61:L61"/>
    <mergeCell ref="B62:L62"/>
    <mergeCell ref="B63:L63"/>
  </mergeCells>
  <hyperlinks>
    <hyperlink ref="B25" location="'Figure 2.1'!A1" display="Figure 2.1" xr:uid="{00000000-0004-0000-0100-000000000000}"/>
    <hyperlink ref="B26" location="'Figure 2.2'!A1" display="Figure 2.2" xr:uid="{00000000-0004-0000-0100-000001000000}"/>
    <hyperlink ref="B27" location="'Figure 2.3'!A1" display="Figure 2.3" xr:uid="{00000000-0004-0000-0100-000002000000}"/>
    <hyperlink ref="B28" location="'Figure 2.4'!A1" display="Figure 2.4" xr:uid="{00000000-0004-0000-0100-000003000000}"/>
    <hyperlink ref="B29" location="'Figure 2.5'!A1" display="Figure 2.5" xr:uid="{00000000-0004-0000-0100-000004000000}"/>
    <hyperlink ref="B30" location="'Figure 2.6'!A1" display="Figure 2.6" xr:uid="{00000000-0004-0000-0100-000005000000}"/>
    <hyperlink ref="B31" location="'Figure 2.7'!A1" display="Figure 2.7" xr:uid="{00000000-0004-0000-0100-000006000000}"/>
    <hyperlink ref="B32" location="'Figure 2.8'!A1" display="Figure 2.8" xr:uid="{00000000-0004-0000-0100-000007000000}"/>
    <hyperlink ref="B66" location="'Table A1'!A1" display="Table A1" xr:uid="{00000000-0004-0000-0100-000008000000}"/>
    <hyperlink ref="B67" location="'Table A2'!A1" display="Table A2" xr:uid="{00000000-0004-0000-0100-000009000000}"/>
    <hyperlink ref="B68" location="'Table A3'!A1" display="Table A3" xr:uid="{00000000-0004-0000-0100-00000A000000}"/>
    <hyperlink ref="B69" location="'Table A4'!A1" display="Table A4" xr:uid="{00000000-0004-0000-0100-00000B000000}"/>
    <hyperlink ref="B70" location="'Table A5'!A1" display="Table A5" xr:uid="{00000000-0004-0000-0100-00000C000000}"/>
    <hyperlink ref="B71" location="'Table A6'!A1" display="Table A6" xr:uid="{00000000-0004-0000-0100-00000D000000}"/>
    <hyperlink ref="B72" location="'Table A7'!A1" display="Table A7" xr:uid="{00000000-0004-0000-0100-00000E000000}"/>
    <hyperlink ref="B73" location="'Table A8'!A1" display="Table A8" xr:uid="{00000000-0004-0000-0100-00000F000000}"/>
    <hyperlink ref="B74" location="'Table A9'!A1" display="Table A9" xr:uid="{00000000-0004-0000-0100-000010000000}"/>
    <hyperlink ref="B75" location="'Table A10'!A1" display="Table A10" xr:uid="{00000000-0004-0000-0100-000011000000}"/>
    <hyperlink ref="B76" location="'Table A11'!A1" display="Table A11" xr:uid="{00000000-0004-0000-0100-000012000000}"/>
    <hyperlink ref="B77" location="'Table A12'!A1" display="Table A12" xr:uid="{00000000-0004-0000-0100-000013000000}"/>
    <hyperlink ref="B78" location="'Table A13'!A1" display="Table A13" xr:uid="{00000000-0004-0000-0100-000014000000}"/>
    <hyperlink ref="B79" location="'Table A14'!A1" display="Table A14" xr:uid="{00000000-0004-0000-0100-000015000000}"/>
    <hyperlink ref="B80" location="'Table A15'!A1" display="Table A15" xr:uid="{00000000-0004-0000-0100-000016000000}"/>
    <hyperlink ref="B81" location="'Table A16'!A1" display="Table A16" xr:uid="{00000000-0004-0000-0100-000017000000}"/>
    <hyperlink ref="B82" location="'Table A17'!A1" display="Table A17" xr:uid="{00000000-0004-0000-0100-000018000000}"/>
    <hyperlink ref="B84" location="'Table A19'!A1" display="Table A19" xr:uid="{00000000-0004-0000-0100-000019000000}"/>
    <hyperlink ref="B85" location="'Table A20'!A1" display="Table A20" xr:uid="{00000000-0004-0000-0100-00001A000000}"/>
    <hyperlink ref="B86" location="'Table A21'!A1" display="Table A21" xr:uid="{00000000-0004-0000-0100-00001B000000}"/>
    <hyperlink ref="B87" location="'Table A22'!A1" display="Table A22" xr:uid="{00000000-0004-0000-0100-00001C000000}"/>
    <hyperlink ref="B91" location="'Table A'!A1" display="Table A" xr:uid="{00000000-0004-0000-0100-00001D000000}"/>
    <hyperlink ref="B92" location="'Table B'!A1" display="Table B" xr:uid="{00000000-0004-0000-0100-00001E000000}"/>
    <hyperlink ref="B25:L25" location="'Figure 1.1.'!A1" display="Figure 1.1. Global Gross Debt" xr:uid="{00000000-0004-0000-0100-00001F000000}"/>
    <hyperlink ref="B26:L26" location="'Figure 1.2.'!A1" display="Figure 1.2. Gross Debt by Country Groups" xr:uid="{00000000-0004-0000-0100-000020000000}"/>
    <hyperlink ref="B27:L27" location="'figure 1.3.'!A1" display="Figure 1.3. Sectoral Decomposition of Changes in Debt" xr:uid="{00000000-0004-0000-0100-000021000000}"/>
    <hyperlink ref="B28:L28" location="'Figure 1.4.'!A1" display="Figure 1.4. Fiscal Trends in Emerging Market and Middle-Income Economies" xr:uid="{00000000-0004-0000-0100-000022000000}"/>
    <hyperlink ref="B29:L29" location="'Figure 1.5.'!A1" display="Figure 1.5. Fiscal Trends in Low-Income Developing Countries" xr:uid="{00000000-0004-0000-0100-000023000000}"/>
    <hyperlink ref="B30:L30" location="'Figure 1.6.'!A1" display="Figure 1.6. Indicators of Fiscal Space in Advanced Economies and Emerging Market and Middle-Income Economies" xr:uid="{00000000-0004-0000-0100-000024000000}"/>
    <hyperlink ref="B31:L31" location="'Figure 1.7.'!A1" display="Figure 1.7. Additional Real Growth in 2016–25 Needed to Bring the Debt Ratio Back to the 2007 Level" xr:uid="{00000000-0004-0000-0100-000025000000}"/>
    <hyperlink ref="B32:L32" location="'Figure 1.8.'!A1" display="Figure 1.8. Difference in EMBI Spreads: Oil Exporters Minus Non-Commodity Exporters" xr:uid="{00000000-0004-0000-0100-000026000000}"/>
    <hyperlink ref="B93" location="'Table C'!A1" display="Table C" xr:uid="{00000000-0004-0000-0100-000027000000}"/>
    <hyperlink ref="B21" location="'Figure 2.1'!A1" display="Figure 2.1" xr:uid="{00000000-0004-0000-0100-00002C000000}"/>
    <hyperlink ref="B22" location="'Figure 2.2'!A1" display="Figure 2.2" xr:uid="{00000000-0004-0000-0100-00002D000000}"/>
    <hyperlink ref="B21:L21" location="'Table 1.1.'!A1" display="Table 1.1. General Government Fiscal Balance, 2012–25: Overall Balance" xr:uid="{00000000-0004-0000-0100-00002E000000}"/>
    <hyperlink ref="B66:L66" location="'Table A1.'!A1" display="'Table A1.'!A1" xr:uid="{00000000-0004-0000-0100-000035000000}"/>
    <hyperlink ref="B67:L67" location="'Table A2.'!A1" display="'Table A2.'!A1" xr:uid="{00000000-0004-0000-0100-000036000000}"/>
    <hyperlink ref="B68:L68" location="'Table A3.'!A1" display="'Table A3.'!A1" xr:uid="{00000000-0004-0000-0100-000037000000}"/>
    <hyperlink ref="B69:L69" location="'Table A4.'!A1" display="'Table A4.'!A1" xr:uid="{00000000-0004-0000-0100-000038000000}"/>
    <hyperlink ref="B70:L70" location="'Table A5.'!A1" display="'Table A5.'!A1" xr:uid="{00000000-0004-0000-0100-000039000000}"/>
    <hyperlink ref="B71:L71" location="'Table A6.'!A1" display="'Table A6.'!A1" xr:uid="{00000000-0004-0000-0100-00003A000000}"/>
    <hyperlink ref="B72:L72" location="'Table A7.'!A1" display="'Table A7.'!A1" xr:uid="{00000000-0004-0000-0100-00003B000000}"/>
    <hyperlink ref="B73:L73" location="'Table A8.'!A1" display="'Table A8.'!A1" xr:uid="{00000000-0004-0000-0100-00003C000000}"/>
    <hyperlink ref="B74:L74" location="'Table A9.'!A1" display="'Table A9.'!A1" xr:uid="{00000000-0004-0000-0100-00003D000000}"/>
    <hyperlink ref="B75:L75" location="'Table A10.'!A1" display="'Table A10.'!A1" xr:uid="{00000000-0004-0000-0100-00003E000000}"/>
    <hyperlink ref="B76:L76" location="'Table A11.'!A1" display="'Table A11.'!A1" xr:uid="{00000000-0004-0000-0100-00003F000000}"/>
    <hyperlink ref="B77:L77" location="'Table A12.'!A1" display="'Table A12.'!A1" xr:uid="{00000000-0004-0000-0100-000040000000}"/>
    <hyperlink ref="B78:L78" location="'Table A13.'!A1" display="'Table A13.'!A1" xr:uid="{00000000-0004-0000-0100-000041000000}"/>
    <hyperlink ref="B79:L79" location="'Table A14.'!A1" display="'Table A14.'!A1" xr:uid="{00000000-0004-0000-0100-000042000000}"/>
    <hyperlink ref="B80:L80" location="'Table A15.'!A1" display="'Table A15.'!A1" xr:uid="{00000000-0004-0000-0100-000043000000}"/>
    <hyperlink ref="B81:L81" location="'Table A16.'!A1" display="'Table A16.'!A1" xr:uid="{00000000-0004-0000-0100-000044000000}"/>
    <hyperlink ref="B82:L82" location="'Table A17.'!A1" display="'Table A17.'!A1" xr:uid="{00000000-0004-0000-0100-000045000000}"/>
    <hyperlink ref="B84:L84" location="'Table A19.'!A1" display="'Table A19.'!A1" xr:uid="{00000000-0004-0000-0100-000046000000}"/>
    <hyperlink ref="B85:L85" location="'Table A20.'!A1" display="'Table A20.'!A1" xr:uid="{00000000-0004-0000-0100-000047000000}"/>
    <hyperlink ref="B86:L86" location="'Table A21.'!A1" display="'Table A21.'!A1" xr:uid="{00000000-0004-0000-0100-000048000000}"/>
    <hyperlink ref="B87:L87" location="'Table A22.'!A1" display="'Table A22.'!A1" xr:uid="{00000000-0004-0000-0100-000049000000}"/>
    <hyperlink ref="B83:L83" location="'Table A18.'!A1" display="'Table A18.'!A1" xr:uid="{00000000-0004-0000-0100-00004A000000}"/>
    <hyperlink ref="B88" location="'Table A22'!A1" display="Table A22" xr:uid="{00000000-0004-0000-0100-00004B000000}"/>
    <hyperlink ref="B88:L88" location="'Table A23.'!A1" display="Table A23. Advanced Economies: Structural Fiscal Indicators" xr:uid="{00000000-0004-0000-0100-00004C000000}"/>
    <hyperlink ref="B89" location="'Table A22'!A1" display="Table A22" xr:uid="{00000000-0004-0000-0100-00004D000000}"/>
    <hyperlink ref="B89:L89" location="'Table A24.'!A1" display="Table A24. Emerging Market and Middle-Income Economies: Structural Fiscal Indicators" xr:uid="{00000000-0004-0000-0100-00004E000000}"/>
    <hyperlink ref="B90" location="'Table A22'!A1" display="Table A22" xr:uid="{00000000-0004-0000-0100-00004F000000}"/>
    <hyperlink ref="B90:L90" location="'Table A25.'!A1" display="Table A25. Low-Income Developing Countries: Structural Fiscal Indicators" xr:uid="{00000000-0004-0000-0100-000050000000}"/>
    <hyperlink ref="B91:L91" location="'Table B.'!A1" display="Table B. Advanced Economies: Definition and Coverage of Fiscal Monitor Data" xr:uid="{00000000-0004-0000-0100-000051000000}"/>
    <hyperlink ref="B92:L92" location="'Table C.'!A1" display="Table C. Emerging Market and Middle-Income Economies: Definition and Coverage of Fiscal Monitor Data" xr:uid="{00000000-0004-0000-0100-000052000000}"/>
    <hyperlink ref="B93:L93" location="'Table D.'!A1" display="Table D. Low-Income Developing Countries: Definition and Coverage of Fiscal Monitor Data" xr:uid="{00000000-0004-0000-0100-000053000000}"/>
    <hyperlink ref="B34:L34" location="'Figure 1.10.'!A1" display="Figure 1.10. Selected Advanced Economies: Leverage" xr:uid="{00000000-0004-0000-0100-000054000000}"/>
    <hyperlink ref="B35:L35" location="'figure 1.11.'!A1" display="Figure 1.11. Public Debt in Normal and Financial Recessions" xr:uid="{00000000-0004-0000-0100-000055000000}"/>
    <hyperlink ref="B36:L36" location="'figure 1.12.'!A1" display="Figure 1.12. Europe: Estimated Capital Impact of Immediate Nonperforming Loan Disposal Density Function" xr:uid="{00000000-0004-0000-0100-000056000000}"/>
    <hyperlink ref="B37:L37" location="'figure 1.13.'!A1" display="Figure 1.13. Contribution to Deleveraging" xr:uid="{00000000-0004-0000-0100-000057000000}"/>
    <hyperlink ref="B22:L22" location="'Table 1.2.'!A1" display="Table 1.2. General Government Debt, 2012–25" xr:uid="{00000000-0004-0000-0100-00005A000000}"/>
    <hyperlink ref="B33" location="'Figure 2.9'!A1" display="Figure 2.9" xr:uid="{00000000-0004-0000-0100-00005B000000}"/>
    <hyperlink ref="B33:L33" location="'Figure 1.9.'!A1" display="Figure 1.9. Total Private Debt during the Deleveraging Episodes" xr:uid="{00000000-0004-0000-0100-00005C000000}"/>
    <hyperlink ref="B38:L38" location="'Figure 1.14.'!A1" display="Figure 1.14. Common Fiscal Support Measures for Non-Health Sectors in Response to COVID-19" xr:uid="{67A68A3C-3A8F-4FA9-9CCB-6D5CD82626FA}"/>
    <hyperlink ref="B39:L39" location="'Figure 1.15.'!A1" display="Figure 1.15. Some Principles for Instrument Choice in Supporting Firms and Households" xr:uid="{F262932F-8BC5-4C55-B20D-2801B2D19EAD}"/>
    <hyperlink ref="B46:L46" location="'Figure 2.1'!A1" display="Figure 2.1. Public Capital Stocks, 1992, 2007, and 2017" xr:uid="{C616D703-E5CA-420C-AAAA-FB0FE7871BD7}"/>
    <hyperlink ref="B47:L47" location="'Figure 2.2'!A1" display="Figure 2.2. Public Investment/GDP in Advanced Economies and Emerging Market Economies, 2000–18" xr:uid="{000940B9-2145-430A-8395-BC7F22AB4A87}"/>
    <hyperlink ref="B48:L48" location="'Figure 2.3.'!A1" display="Figure 2.3. Public Investment Spending, March–June 2020" xr:uid="{FC5876B8-B9F8-4121-B8E7-39EAEE5001D2}"/>
    <hyperlink ref="B49:L49" location="'Figure 2.4.'!A1" display="'Figure 2.4.'!A1" xr:uid="{02981C60-FB9C-4E9B-8A2D-FB0851EB6EE6}"/>
    <hyperlink ref="B50:L50" location="'Figure 2.5.'!A1" display="Figure 2.5. Duration of Infrastructure Projects" xr:uid="{F400DEBD-479E-4179-B99E-2A1B126BA467}"/>
    <hyperlink ref="B51:L51" location="'Figure 2.6.'!A1" display="Figure 2.6. Cost Overruns and Delays" xr:uid="{207A5C7B-46F3-4042-874B-8ABE6B098A15}"/>
    <hyperlink ref="B52:L52" location="'Figure 2.7.'!A1" display="Figure 2.7. Job Content Per US$1 Million of Additional Investment" xr:uid="{25493A09-4F78-4C44-A85E-24D7AFE6769D}"/>
    <hyperlink ref="B53:L53" location="'Figure 2.8'!A1" display="Figure 2.8. Uncertainty and the Fiscal Multiplier of Public Investment in Advanced and Emerging Market Economies" xr:uid="{197D5DC0-5909-4023-BB03-32D1BE9E1B75}"/>
    <hyperlink ref="B54:L54" location="'Figure 2.9.'!A1" display="Figure 2.9. Response of Private Firms’ Net Investment to Public Investment" xr:uid="{8BD22BAC-AD3E-4201-BBDF-A84B6D7B803F}"/>
    <hyperlink ref="B55:L55" location="'Figure 2.10.'!A1" display="Figure 2.10. The Effect of Public Investment on Private Firms’ Net Investment" xr:uid="{8B58E86D-03BF-4BFD-ACD3-D777044A7930}"/>
    <hyperlink ref="B56:L56" location="'Figure 2.11.'!A1" display="Figure 2.11. Spending on Medical Products and World Health Organization Index of Pandemic Preparedness" xr:uid="{064D3B2F-DF03-4427-826F-5D4F145F9299}"/>
    <hyperlink ref="B57:L57" location="'Figure 2.12.'!A1" display="Figure 2.12. Public Investment in Adaptation to Climate Change: Needs and Aid Flows" xr:uid="{596C007D-926B-4BCC-AF8F-1270FA25BAB3}"/>
    <hyperlink ref="B40:L40" location="'Box Figure 1.2.1.'!A1" display="Box 1.2.1. Climate Relevance of Fiscal Measures in the G20 Related to the COVID-19 Crisis" xr:uid="{D149CFFB-2820-4EDF-95D3-C06A4D714A7C}"/>
    <hyperlink ref="B42:L42" location="'Annex Figure 1.1.'!A1" display="Annex Figure 1.1. The Macroeconomic Effects of the Benchmark Fiscal Package" xr:uid="{BC0E0B24-860B-435D-973A-0E0BCF651B17}"/>
    <hyperlink ref="B43:L43" location="'Annex Figure 1.2.'!A1" display="Annex Figure 1.2. Cumulative Output Multipliers of Various Fiscal Packages" xr:uid="{7CC7CA44-DCA1-4CC4-9795-BE075B93B98C}"/>
    <hyperlink ref="B44:L44" location="'Annex Figure 1.3.'!A1" display="Annex Figure 1.3. The Effects of a Delayed Public Investment Increase" xr:uid="{77FC1A75-3B73-4BB3-AD04-1D67FF5E85D1}"/>
    <hyperlink ref="B41:L41" location="'Box Figure 1.3.1.'!A1" display="Box 1.3.1. Breakdown of Fiscal Support, by Type" xr:uid="{A16646E4-2055-490B-97A6-37D767CAF418}"/>
    <hyperlink ref="B45:L45" location="'Annex Figure 1.4.'!A1" display="Annex Figure 1.4. The Effects of a Smaller Fiscal Adjustment Magnitude" xr:uid="{8B819A14-AB3E-49E4-8D87-2FB2971F4D03}"/>
    <hyperlink ref="B58:L58" location="'Figure 2.13.'!A1" display="Figure 2.13. Additional Spending Requirement for Meeting the SDGs by 2030" xr:uid="{CD8B0578-EE1D-4FF5-9DE0-4C8B20843F5E}"/>
    <hyperlink ref="B59:L59" location="'Figure 2.14.'!A1" display="Figure 2.14. Sector Spending Inefficiency" xr:uid="{1C72540B-8776-4EC6-A3FE-AC357D3E5755}"/>
    <hyperlink ref="B60:L60" location="'Figure 2.15.'!A1" display="Figure 2.15. Tax Reforms Option to Raise Additional Revenue" xr:uid="{FAEB8C7B-A6CE-4F9D-BF94-3904C6B3C4D7}"/>
    <hyperlink ref="B61:L61" location="'Figure 2.16.'!A1" display="Figure 2.16. Survey Results on Preferences for Tax-Financed Spending" xr:uid="{183A358E-A57C-40CB-B26D-3E2277B376F2}"/>
    <hyperlink ref="B62:L62" location="'Figure 2.17.'!A1" display="Figure 2.17. People’s Preference for Progressive Taxation" xr:uid="{CD402FFF-E2FD-4280-9A24-7ECF6DAD7334}"/>
    <hyperlink ref="B63:L63" location="'Box Figure 2.1.1. '!A1" display="Box Figure 2.1.1. Percentile in the Income Distribution of Children versus Parental Wealth, Norway" xr:uid="{70669B7C-D92F-40FF-937A-21A55FBAE0C9}"/>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5B46B-A740-4455-9432-23A25438C5A2}">
  <sheetPr codeName="Sheet19">
    <tabColor theme="5" tint="0.59999389629810485"/>
  </sheetPr>
  <dimension ref="A1"/>
  <sheetViews>
    <sheetView showGridLines="0" workbookViewId="0"/>
  </sheetViews>
  <sheetFormatPr defaultRowHeight="12.75"/>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AF775-1E29-4BF5-A39C-05271B8A85FE}">
  <sheetPr codeName="Sheet20">
    <tabColor theme="5" tint="0.59999389629810485"/>
  </sheetPr>
  <dimension ref="A1:F24"/>
  <sheetViews>
    <sheetView showGridLines="0" workbookViewId="0"/>
  </sheetViews>
  <sheetFormatPr defaultRowHeight="12.75"/>
  <cols>
    <col min="3" max="3" width="18" customWidth="1"/>
    <col min="4" max="4" width="13" customWidth="1"/>
    <col min="5" max="5" width="14.85546875" customWidth="1"/>
  </cols>
  <sheetData>
    <row r="1" spans="1:6">
      <c r="A1" s="51" t="s">
        <v>736</v>
      </c>
      <c r="B1" s="52"/>
      <c r="C1" s="52"/>
      <c r="D1" s="52"/>
      <c r="E1" s="52"/>
      <c r="F1" s="52"/>
    </row>
    <row r="2" spans="1:6">
      <c r="A2" s="118" t="s">
        <v>396</v>
      </c>
      <c r="B2" s="118"/>
      <c r="C2" s="118" t="s">
        <v>729</v>
      </c>
      <c r="D2" s="118" t="s">
        <v>730</v>
      </c>
      <c r="E2" s="118" t="s">
        <v>731</v>
      </c>
      <c r="F2" s="118" t="s">
        <v>732</v>
      </c>
    </row>
    <row r="3" spans="1:6" ht="15">
      <c r="A3" s="348" t="s">
        <v>245</v>
      </c>
      <c r="B3" s="348" t="s">
        <v>56</v>
      </c>
      <c r="C3" s="118"/>
      <c r="D3" s="118">
        <v>8.1</v>
      </c>
      <c r="E3" s="118"/>
      <c r="F3" s="118"/>
    </row>
    <row r="4" spans="1:6" ht="15">
      <c r="A4" s="348" t="s">
        <v>291</v>
      </c>
      <c r="B4" s="348" t="s">
        <v>68</v>
      </c>
      <c r="C4" s="118">
        <v>0.2</v>
      </c>
      <c r="D4" s="118"/>
      <c r="E4" s="118">
        <v>4.0999999999999996</v>
      </c>
      <c r="F4" s="118"/>
    </row>
    <row r="5" spans="1:6" ht="15">
      <c r="A5" s="348" t="s">
        <v>287</v>
      </c>
      <c r="B5" s="169" t="s">
        <v>69</v>
      </c>
      <c r="C5" s="118"/>
      <c r="D5" s="118"/>
      <c r="E5" s="118">
        <v>4.0999999999999996</v>
      </c>
      <c r="F5" s="118">
        <v>2.1</v>
      </c>
    </row>
    <row r="6" spans="1:6" ht="15">
      <c r="A6" s="169" t="s">
        <v>532</v>
      </c>
      <c r="B6" s="169" t="s">
        <v>411</v>
      </c>
      <c r="C6" s="118"/>
      <c r="D6" s="118">
        <v>1.2</v>
      </c>
      <c r="E6" s="118"/>
      <c r="F6" s="118"/>
    </row>
    <row r="7" spans="1:6" ht="15">
      <c r="A7" s="169" t="s">
        <v>537</v>
      </c>
      <c r="B7" s="169" t="s">
        <v>415</v>
      </c>
      <c r="C7" s="118"/>
      <c r="D7" s="118">
        <v>3.1</v>
      </c>
      <c r="E7" s="118"/>
      <c r="F7" s="118"/>
    </row>
    <row r="8" spans="1:6" ht="15">
      <c r="A8" s="169" t="s">
        <v>539</v>
      </c>
      <c r="B8" s="169" t="s">
        <v>381</v>
      </c>
      <c r="C8" s="118"/>
      <c r="D8" s="118">
        <v>1.9</v>
      </c>
      <c r="E8" s="118"/>
      <c r="F8" s="118"/>
    </row>
    <row r="9" spans="1:6" ht="15">
      <c r="A9" s="169" t="s">
        <v>251</v>
      </c>
      <c r="B9" s="169" t="s">
        <v>733</v>
      </c>
      <c r="C9" s="118">
        <v>2.1</v>
      </c>
      <c r="D9" s="118"/>
      <c r="E9" s="118"/>
      <c r="F9" s="118"/>
    </row>
    <row r="10" spans="1:6" ht="15">
      <c r="A10" s="169" t="s">
        <v>540</v>
      </c>
      <c r="B10" s="169" t="s">
        <v>384</v>
      </c>
      <c r="C10" s="118"/>
      <c r="D10" s="118">
        <v>6.25</v>
      </c>
      <c r="E10" s="118"/>
      <c r="F10" s="118"/>
    </row>
    <row r="11" spans="1:6" ht="15">
      <c r="A11" s="169" t="s">
        <v>541</v>
      </c>
      <c r="B11" s="169" t="s">
        <v>423</v>
      </c>
      <c r="C11" s="118"/>
      <c r="D11" s="118"/>
      <c r="E11" s="118"/>
      <c r="F11" s="118">
        <v>5</v>
      </c>
    </row>
    <row r="12" spans="1:6" ht="15">
      <c r="A12" s="169" t="s">
        <v>292</v>
      </c>
      <c r="B12" s="169" t="s">
        <v>79</v>
      </c>
      <c r="C12" s="118"/>
      <c r="D12" s="118"/>
      <c r="E12" s="118"/>
      <c r="F12" s="118">
        <v>8.4</v>
      </c>
    </row>
    <row r="13" spans="1:6" ht="15">
      <c r="A13" s="169" t="s">
        <v>247</v>
      </c>
      <c r="B13" s="169" t="s">
        <v>75</v>
      </c>
      <c r="C13" s="118"/>
      <c r="D13" s="118"/>
      <c r="E13" s="118"/>
      <c r="F13" s="118">
        <v>6.3</v>
      </c>
    </row>
    <row r="14" spans="1:6" ht="15">
      <c r="A14" s="169" t="s">
        <v>734</v>
      </c>
      <c r="B14" s="169" t="s">
        <v>101</v>
      </c>
      <c r="C14" s="118"/>
      <c r="D14" s="118"/>
      <c r="E14" s="118"/>
      <c r="F14" s="118">
        <v>4.5999999999999996</v>
      </c>
    </row>
    <row r="15" spans="1:6" ht="15">
      <c r="A15" s="169" t="s">
        <v>544</v>
      </c>
      <c r="B15" s="169" t="s">
        <v>86</v>
      </c>
      <c r="C15" s="118">
        <v>3.4</v>
      </c>
      <c r="D15" s="118"/>
      <c r="E15" s="118"/>
      <c r="F15" s="118"/>
    </row>
    <row r="16" spans="1:6" ht="15">
      <c r="A16" s="169" t="s">
        <v>327</v>
      </c>
      <c r="B16" s="169" t="s">
        <v>735</v>
      </c>
      <c r="C16" s="118"/>
      <c r="D16" s="118"/>
      <c r="E16" s="118"/>
      <c r="F16" s="118">
        <v>3.4</v>
      </c>
    </row>
    <row r="17" spans="1:6" ht="15">
      <c r="A17" s="169" t="s">
        <v>305</v>
      </c>
      <c r="B17" s="169" t="s">
        <v>398</v>
      </c>
      <c r="C17" s="118"/>
      <c r="D17" s="118"/>
      <c r="E17" s="118"/>
      <c r="F17" s="118">
        <v>2.9</v>
      </c>
    </row>
    <row r="18" spans="1:6" ht="15">
      <c r="A18" s="169" t="s">
        <v>313</v>
      </c>
      <c r="B18" s="169" t="s">
        <v>127</v>
      </c>
      <c r="C18" s="118"/>
      <c r="D18" s="118">
        <v>2.1</v>
      </c>
      <c r="E18" s="118"/>
      <c r="F18" s="118"/>
    </row>
    <row r="19" spans="1:6" ht="15">
      <c r="A19" s="169" t="s">
        <v>261</v>
      </c>
      <c r="B19" s="169" t="s">
        <v>15</v>
      </c>
      <c r="C19" s="118"/>
      <c r="D19" s="118">
        <v>6.65</v>
      </c>
      <c r="E19" s="118"/>
      <c r="F19" s="118"/>
    </row>
    <row r="20" spans="1:6" ht="15">
      <c r="A20" s="169" t="s">
        <v>244</v>
      </c>
      <c r="B20" s="169" t="s">
        <v>53</v>
      </c>
      <c r="C20" s="118"/>
      <c r="D20" s="118"/>
      <c r="E20" s="118">
        <v>0.2</v>
      </c>
      <c r="F20" s="118">
        <v>1.4</v>
      </c>
    </row>
    <row r="21" spans="1:6" ht="15">
      <c r="A21" s="169" t="s">
        <v>242</v>
      </c>
      <c r="B21" s="169" t="s">
        <v>51</v>
      </c>
      <c r="C21" s="118"/>
      <c r="D21" s="118">
        <v>3.5</v>
      </c>
      <c r="E21" s="118"/>
      <c r="F21" s="118"/>
    </row>
    <row r="22" spans="1:6" ht="15">
      <c r="A22" s="169" t="s">
        <v>521</v>
      </c>
      <c r="B22" s="169" t="s">
        <v>405</v>
      </c>
      <c r="C22" s="118"/>
      <c r="D22" s="118">
        <v>4.0999999999999996</v>
      </c>
      <c r="E22" s="118"/>
      <c r="F22" s="118"/>
    </row>
    <row r="23" spans="1:6" ht="15">
      <c r="A23" s="169" t="s">
        <v>270</v>
      </c>
      <c r="B23" s="169" t="s">
        <v>19</v>
      </c>
      <c r="C23" s="118"/>
      <c r="D23" s="118">
        <v>6.9</v>
      </c>
      <c r="E23" s="118"/>
      <c r="F23" s="118"/>
    </row>
    <row r="24" spans="1:6" ht="15">
      <c r="A24" s="169" t="s">
        <v>250</v>
      </c>
      <c r="B24" s="169" t="s">
        <v>81</v>
      </c>
      <c r="C24" s="118"/>
      <c r="D24" s="118"/>
      <c r="E24" s="118"/>
      <c r="F24" s="118">
        <v>7.4</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21E6F-9C78-4589-B5B5-EDF42325CE73}">
  <sheetPr codeName="Sheet21">
    <tabColor theme="5" tint="0.59999389629810485"/>
  </sheetPr>
  <dimension ref="S2:AE15"/>
  <sheetViews>
    <sheetView showGridLines="0" workbookViewId="0">
      <selection activeCell="V10" sqref="V10"/>
    </sheetView>
  </sheetViews>
  <sheetFormatPr defaultRowHeight="15"/>
  <cols>
    <col min="1" max="1" width="8.42578125" style="135" customWidth="1"/>
    <col min="2" max="16384" width="9.140625" style="135"/>
  </cols>
  <sheetData>
    <row r="2" spans="19:31" s="152" customFormat="1"/>
    <row r="4" spans="19:31" ht="75">
      <c r="S4" s="141"/>
      <c r="T4" s="141" t="s">
        <v>452</v>
      </c>
      <c r="U4" s="141"/>
      <c r="V4" s="141" t="s">
        <v>720</v>
      </c>
      <c r="W4" s="141"/>
      <c r="X4" s="141" t="s">
        <v>559</v>
      </c>
      <c r="Y4" s="141"/>
      <c r="Z4" s="141" t="s">
        <v>721</v>
      </c>
      <c r="AA4" s="141"/>
      <c r="AB4" s="141" t="s">
        <v>722</v>
      </c>
      <c r="AC4" s="141"/>
      <c r="AD4" s="141" t="s">
        <v>723</v>
      </c>
      <c r="AE4" s="141"/>
    </row>
    <row r="5" spans="19:31">
      <c r="S5" s="137" t="s">
        <v>546</v>
      </c>
      <c r="T5" s="137" t="s">
        <v>726</v>
      </c>
      <c r="U5" s="137" t="s">
        <v>727</v>
      </c>
      <c r="V5" s="137" t="s">
        <v>726</v>
      </c>
      <c r="W5" s="137" t="s">
        <v>727</v>
      </c>
      <c r="X5" s="137" t="s">
        <v>726</v>
      </c>
      <c r="Y5" s="137" t="s">
        <v>727</v>
      </c>
      <c r="Z5" s="137" t="s">
        <v>726</v>
      </c>
      <c r="AA5" s="137" t="s">
        <v>727</v>
      </c>
      <c r="AB5" s="137" t="s">
        <v>726</v>
      </c>
      <c r="AC5" s="137" t="s">
        <v>727</v>
      </c>
      <c r="AD5" s="137" t="s">
        <v>726</v>
      </c>
      <c r="AE5" s="137" t="s">
        <v>727</v>
      </c>
    </row>
    <row r="6" spans="19:31">
      <c r="S6" s="137">
        <v>1</v>
      </c>
      <c r="T6" s="142">
        <v>-4.4689036304074161</v>
      </c>
      <c r="U6" s="142">
        <v>-1.2481288506770709</v>
      </c>
      <c r="V6" s="142">
        <v>-5.7577466851965431</v>
      </c>
      <c r="W6" s="142">
        <v>2.5310321250295398</v>
      </c>
      <c r="X6" s="142">
        <v>3.8424545844888702</v>
      </c>
      <c r="Y6" s="142">
        <v>4.3058572240814321</v>
      </c>
      <c r="Z6" s="142">
        <v>0.84331766406939934</v>
      </c>
      <c r="AA6" s="142">
        <v>1.0424999999999998</v>
      </c>
      <c r="AB6" s="142">
        <v>30</v>
      </c>
      <c r="AC6" s="142">
        <v>30</v>
      </c>
      <c r="AD6" s="142">
        <v>98.815366281541941</v>
      </c>
      <c r="AE6" s="142">
        <v>98.381205580689155</v>
      </c>
    </row>
    <row r="7" spans="19:31">
      <c r="S7" s="137">
        <v>2</v>
      </c>
      <c r="T7" s="142">
        <v>-3.0543390826662726</v>
      </c>
      <c r="U7" s="142">
        <v>-0.13388813954936762</v>
      </c>
      <c r="V7" s="142">
        <v>-2.8576609692204822</v>
      </c>
      <c r="W7" s="142">
        <v>3.4303634346031266</v>
      </c>
      <c r="X7" s="142">
        <v>3.8290162212853298</v>
      </c>
      <c r="Y7" s="142">
        <v>4.2952719373257189</v>
      </c>
      <c r="Z7" s="142">
        <v>0.84036829698735904</v>
      </c>
      <c r="AA7" s="142">
        <v>0.98828999999999978</v>
      </c>
      <c r="AB7" s="142">
        <v>30</v>
      </c>
      <c r="AC7" s="142">
        <v>30</v>
      </c>
      <c r="AD7" s="142">
        <v>99.368200131982732</v>
      </c>
      <c r="AE7" s="142">
        <v>99.575062071206759</v>
      </c>
    </row>
    <row r="8" spans="19:31">
      <c r="S8" s="137">
        <v>3</v>
      </c>
      <c r="T8" s="142">
        <v>-1.753954819977277</v>
      </c>
      <c r="U8" s="142">
        <v>0.54674467107826186</v>
      </c>
      <c r="V8" s="142">
        <v>-1.408168392504543</v>
      </c>
      <c r="W8" s="142">
        <v>1.1077956742164314</v>
      </c>
      <c r="X8" s="142">
        <v>3.8166625707897843</v>
      </c>
      <c r="Y8" s="142">
        <v>4.1770507756247568</v>
      </c>
      <c r="Z8" s="142">
        <v>0.83765699579965247</v>
      </c>
      <c r="AA8" s="142">
        <v>0.85849958399999982</v>
      </c>
      <c r="AB8" s="142">
        <v>30</v>
      </c>
      <c r="AC8" s="142">
        <v>30</v>
      </c>
      <c r="AD8" s="142">
        <v>99.252353606418325</v>
      </c>
      <c r="AE8" s="142">
        <v>100.0201366644351</v>
      </c>
    </row>
    <row r="9" spans="19:31">
      <c r="S9" s="137">
        <v>4</v>
      </c>
      <c r="T9" s="142">
        <v>-1.3094204123971365</v>
      </c>
      <c r="U9" s="142">
        <v>0.76431242450683645</v>
      </c>
      <c r="V9" s="142">
        <v>-1.0336808945665259</v>
      </c>
      <c r="W9" s="142">
        <v>0.76051977926108383</v>
      </c>
      <c r="X9" s="142">
        <v>3.8124394939177728</v>
      </c>
      <c r="Y9" s="142">
        <v>4.0435298780521851</v>
      </c>
      <c r="Z9" s="142">
        <v>0.83673014155984782</v>
      </c>
      <c r="AA9" s="142">
        <v>0.83717514608639987</v>
      </c>
      <c r="AB9" s="142">
        <v>30.020235869183967</v>
      </c>
      <c r="AC9" s="142">
        <v>30.138150714632445</v>
      </c>
      <c r="AD9" s="142">
        <v>99.28002101035257</v>
      </c>
      <c r="AE9" s="142">
        <v>100.22168644871429</v>
      </c>
    </row>
    <row r="10" spans="19:31">
      <c r="S10" s="137">
        <v>5</v>
      </c>
      <c r="T10" s="142">
        <v>-1.0306359727833576</v>
      </c>
      <c r="U10" s="142">
        <v>0.83923629872725192</v>
      </c>
      <c r="V10" s="142">
        <v>-0.8139946877512767</v>
      </c>
      <c r="W10" s="142">
        <v>0.7426644150598416</v>
      </c>
      <c r="X10" s="142">
        <v>3.809791041741442</v>
      </c>
      <c r="Y10" s="142">
        <v>3.9565711292784598</v>
      </c>
      <c r="Z10" s="142">
        <v>0.83614887600325316</v>
      </c>
      <c r="AA10" s="142">
        <v>0.83441149893279731</v>
      </c>
      <c r="AB10" s="142">
        <v>30.044638483192116</v>
      </c>
      <c r="AC10" s="142">
        <v>30.308819105394186</v>
      </c>
      <c r="AD10" s="142">
        <v>99.325709509596436</v>
      </c>
      <c r="AE10" s="142">
        <v>100.27979169480918</v>
      </c>
    </row>
    <row r="11" spans="19:31">
      <c r="S11" s="137">
        <v>6</v>
      </c>
      <c r="T11" s="142">
        <v>-0.81280816680395784</v>
      </c>
      <c r="U11" s="142">
        <v>0.81440940213565849</v>
      </c>
      <c r="V11" s="142">
        <v>-0.64138326603210172</v>
      </c>
      <c r="W11" s="142">
        <v>0.70242778601384126</v>
      </c>
      <c r="X11" s="142">
        <v>3.8077216775846372</v>
      </c>
      <c r="Y11" s="142">
        <v>3.900220346487461</v>
      </c>
      <c r="Z11" s="142">
        <v>0.83569470502778609</v>
      </c>
      <c r="AA11" s="142">
        <v>0.83405333026169037</v>
      </c>
      <c r="AB11" s="142">
        <v>30.061363886811741</v>
      </c>
      <c r="AC11" s="142">
        <v>30.425960120347838</v>
      </c>
      <c r="AD11" s="142">
        <v>99.370519170928091</v>
      </c>
      <c r="AE11" s="142">
        <v>100.2490350494791</v>
      </c>
    </row>
    <row r="12" spans="19:31">
      <c r="S12" s="137">
        <v>7</v>
      </c>
      <c r="T12" s="142">
        <v>-0.64049478183827047</v>
      </c>
      <c r="U12" s="142">
        <v>0.73481919164145071</v>
      </c>
      <c r="V12" s="142">
        <v>-0.50463627820275236</v>
      </c>
      <c r="W12" s="142">
        <v>0.62670583930826529</v>
      </c>
      <c r="X12" s="142">
        <v>3.8060847004274638</v>
      </c>
      <c r="Y12" s="142">
        <v>3.8638499600928706</v>
      </c>
      <c r="Z12" s="142">
        <v>0.83533543162013268</v>
      </c>
      <c r="AA12" s="142">
        <v>0.83400691160191487</v>
      </c>
      <c r="AB12" s="142">
        <v>30.072929831777913</v>
      </c>
      <c r="AC12" s="142">
        <v>30.503423145099205</v>
      </c>
      <c r="AD12" s="142">
        <v>99.41389020981218</v>
      </c>
      <c r="AE12" s="142">
        <v>100.15964672659294</v>
      </c>
    </row>
    <row r="13" spans="19:31">
      <c r="S13" s="137">
        <v>8</v>
      </c>
      <c r="T13" s="142">
        <v>-0.50526213161012046</v>
      </c>
      <c r="U13" s="142">
        <v>0.62799624475900084</v>
      </c>
      <c r="V13" s="142">
        <v>-0.39750994039009802</v>
      </c>
      <c r="W13" s="142">
        <v>0.53096754384509959</v>
      </c>
      <c r="X13" s="142">
        <v>3.804799990250296</v>
      </c>
      <c r="Y13" s="142">
        <v>3.8405060857722635</v>
      </c>
      <c r="Z13" s="142">
        <v>0.83505347154440712</v>
      </c>
      <c r="AA13" s="142">
        <v>0.83400089574360803</v>
      </c>
      <c r="AB13" s="142">
        <v>30.081017758098135</v>
      </c>
      <c r="AC13" s="142">
        <v>30.551788162184696</v>
      </c>
      <c r="AD13" s="142">
        <v>99.456052259052512</v>
      </c>
      <c r="AE13" s="142">
        <v>100.03150344220437</v>
      </c>
    </row>
    <row r="14" spans="19:31">
      <c r="S14" s="137">
        <v>9</v>
      </c>
      <c r="T14" s="142">
        <v>-0.40000077093713371</v>
      </c>
      <c r="U14" s="142">
        <v>0.51084073238227923</v>
      </c>
      <c r="V14" s="142">
        <v>-0.31437354533378109</v>
      </c>
      <c r="W14" s="142">
        <v>0.42793174719498445</v>
      </c>
      <c r="X14" s="142">
        <v>3.8038000073239022</v>
      </c>
      <c r="Y14" s="142">
        <v>3.8256373251113205</v>
      </c>
      <c r="Z14" s="142">
        <v>0.83483400160740373</v>
      </c>
      <c r="AA14" s="142">
        <v>0.83400011608837143</v>
      </c>
      <c r="AB14" s="142">
        <v>30.086759117645741</v>
      </c>
      <c r="AC14" s="142">
        <v>30.578991824085513</v>
      </c>
      <c r="AD14" s="142">
        <v>99.496960882739359</v>
      </c>
      <c r="AE14" s="142">
        <v>99.878249076963286</v>
      </c>
    </row>
    <row r="15" spans="19:31">
      <c r="S15" s="137">
        <v>10</v>
      </c>
      <c r="T15" s="142">
        <v>-0.31882196283187697</v>
      </c>
      <c r="U15" s="142">
        <v>0.39374549019153587</v>
      </c>
      <c r="V15" s="142">
        <v>-0.25049806602781499</v>
      </c>
      <c r="W15" s="142">
        <v>0.32591156099689961</v>
      </c>
      <c r="X15" s="142">
        <v>3.8030288086469026</v>
      </c>
      <c r="Y15" s="142">
        <v>3.8162641115916198</v>
      </c>
      <c r="Z15" s="142">
        <v>0.83466474379250433</v>
      </c>
      <c r="AA15" s="142">
        <v>0.83400001504505283</v>
      </c>
      <c r="AB15" s="142">
        <v>30.090914149527777</v>
      </c>
      <c r="AC15" s="142">
        <v>30.590934137136419</v>
      </c>
      <c r="AD15" s="142">
        <v>99.536494458668784</v>
      </c>
      <c r="AE15" s="142">
        <v>99.709478453174711</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8A643-9127-4F06-A40F-845E79A60639}">
  <sheetPr codeName="Sheet22">
    <tabColor theme="5" tint="0.59999389629810485"/>
  </sheetPr>
  <dimension ref="A1:D6"/>
  <sheetViews>
    <sheetView showGridLines="0" workbookViewId="0">
      <selection activeCell="C1" sqref="C1"/>
    </sheetView>
  </sheetViews>
  <sheetFormatPr defaultRowHeight="15"/>
  <cols>
    <col min="1" max="1" width="19" style="152" customWidth="1"/>
    <col min="2" max="16384" width="9.140625" style="135"/>
  </cols>
  <sheetData>
    <row r="1" spans="1:4">
      <c r="A1" s="141"/>
      <c r="B1" s="137" t="s">
        <v>737</v>
      </c>
      <c r="C1" s="137" t="s">
        <v>738</v>
      </c>
      <c r="D1" s="137" t="s">
        <v>560</v>
      </c>
    </row>
    <row r="2" spans="1:4">
      <c r="A2" s="141" t="s">
        <v>739</v>
      </c>
      <c r="B2" s="142">
        <v>1.1390366912857139</v>
      </c>
      <c r="C2" s="142">
        <v>1.4134318997412272</v>
      </c>
      <c r="D2" s="142">
        <v>1.9167643057869788</v>
      </c>
    </row>
    <row r="3" spans="1:4" ht="45">
      <c r="A3" s="141" t="s">
        <v>742</v>
      </c>
      <c r="B3" s="142">
        <v>-1.6579961193670199E-2</v>
      </c>
      <c r="C3" s="142">
        <v>0.5034379195390738</v>
      </c>
      <c r="D3" s="142">
        <v>1.1948832957204929</v>
      </c>
    </row>
    <row r="4" spans="1:4" ht="60">
      <c r="A4" s="141" t="s">
        <v>740</v>
      </c>
      <c r="B4" s="142">
        <v>1.1894956773361403</v>
      </c>
      <c r="C4" s="142">
        <v>1.551289880499384</v>
      </c>
      <c r="D4" s="142">
        <v>2.5578344101390313</v>
      </c>
    </row>
    <row r="5" spans="1:4" ht="30">
      <c r="A5" s="141" t="s">
        <v>741</v>
      </c>
      <c r="B5" s="142">
        <v>1.1812317668810823</v>
      </c>
      <c r="C5" s="142">
        <v>1.1498487429304305</v>
      </c>
      <c r="D5" s="142">
        <v>0.38963483127809329</v>
      </c>
    </row>
    <row r="6" spans="1:4" ht="45">
      <c r="A6" s="141" t="s">
        <v>743</v>
      </c>
      <c r="B6" s="142">
        <v>1.172902677409746</v>
      </c>
      <c r="C6" s="142">
        <v>1.3905672580047674</v>
      </c>
      <c r="D6" s="142">
        <v>2.061065356782636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57DB5-A765-4EC0-B5A7-D8A583E32C69}">
  <sheetPr codeName="Sheet23">
    <tabColor theme="5" tint="0.59999389629810485"/>
  </sheetPr>
  <dimension ref="A1:M22"/>
  <sheetViews>
    <sheetView showGridLines="0" topLeftCell="H1" workbookViewId="0">
      <selection activeCell="O22" sqref="O22"/>
    </sheetView>
  </sheetViews>
  <sheetFormatPr defaultRowHeight="15"/>
  <cols>
    <col min="1" max="1" width="4.5703125" style="135" customWidth="1"/>
    <col min="2" max="3" width="9.140625" style="135"/>
    <col min="4" max="4" width="10.42578125" style="135" customWidth="1"/>
    <col min="5" max="16384" width="9.140625" style="135"/>
  </cols>
  <sheetData>
    <row r="1" spans="1:13" s="152" customFormat="1" ht="45">
      <c r="A1" s="141"/>
      <c r="B1" s="141" t="s">
        <v>452</v>
      </c>
      <c r="C1" s="141"/>
      <c r="D1" s="141"/>
      <c r="E1" s="141" t="s">
        <v>559</v>
      </c>
      <c r="F1" s="141"/>
      <c r="G1" s="141"/>
      <c r="H1" s="141" t="s">
        <v>723</v>
      </c>
      <c r="I1" s="141"/>
      <c r="J1" s="141"/>
      <c r="K1" s="141" t="s">
        <v>745</v>
      </c>
      <c r="L1" s="141"/>
      <c r="M1" s="141"/>
    </row>
    <row r="2" spans="1:13" s="152" customFormat="1" ht="60">
      <c r="A2" s="141" t="s">
        <v>546</v>
      </c>
      <c r="B2" s="141" t="s">
        <v>726</v>
      </c>
      <c r="C2" s="141" t="s">
        <v>727</v>
      </c>
      <c r="D2" s="141" t="s">
        <v>746</v>
      </c>
      <c r="E2" s="141" t="s">
        <v>726</v>
      </c>
      <c r="F2" s="141" t="s">
        <v>727</v>
      </c>
      <c r="G2" s="141" t="s">
        <v>746</v>
      </c>
      <c r="H2" s="141" t="s">
        <v>726</v>
      </c>
      <c r="I2" s="141" t="s">
        <v>727</v>
      </c>
      <c r="J2" s="141" t="s">
        <v>746</v>
      </c>
      <c r="K2" s="141" t="s">
        <v>726</v>
      </c>
      <c r="L2" s="141" t="s">
        <v>727</v>
      </c>
      <c r="M2" s="141" t="s">
        <v>746</v>
      </c>
    </row>
    <row r="3" spans="1:13">
      <c r="A3" s="137">
        <v>1</v>
      </c>
      <c r="B3" s="137">
        <v>-4.4689036304074161</v>
      </c>
      <c r="C3" s="137">
        <v>-1.2481288506770709</v>
      </c>
      <c r="D3" s="137">
        <v>-4.6195031004505651</v>
      </c>
      <c r="E3" s="137">
        <v>3.8424545844888702</v>
      </c>
      <c r="F3" s="137">
        <v>4.3058572240814321</v>
      </c>
      <c r="G3" s="137">
        <v>3.8438852794542804</v>
      </c>
      <c r="H3" s="137">
        <v>98.815366281541941</v>
      </c>
      <c r="I3" s="137">
        <v>98.381205580689155</v>
      </c>
      <c r="J3" s="137">
        <v>99.18167038368658</v>
      </c>
      <c r="K3" s="137">
        <v>-6.9882285766774253</v>
      </c>
      <c r="L3" s="137">
        <v>-7.0689654349428768</v>
      </c>
      <c r="M3" s="137">
        <v>-9.0867298282021736</v>
      </c>
    </row>
    <row r="4" spans="1:13">
      <c r="A4" s="137">
        <v>2</v>
      </c>
      <c r="B4" s="137">
        <v>-3.0543390826662726</v>
      </c>
      <c r="C4" s="137">
        <v>-0.13388813954936762</v>
      </c>
      <c r="D4" s="137">
        <v>-2.9410293448509459</v>
      </c>
      <c r="E4" s="137">
        <v>3.8290162212853298</v>
      </c>
      <c r="F4" s="137">
        <v>4.2952719373257189</v>
      </c>
      <c r="G4" s="137">
        <v>4.0749397787760833</v>
      </c>
      <c r="H4" s="137">
        <v>99.368200131982732</v>
      </c>
      <c r="I4" s="137">
        <v>99.575062071206759</v>
      </c>
      <c r="J4" s="137">
        <v>99.780404898663406</v>
      </c>
      <c r="K4" s="137">
        <v>-6.2822486508139574</v>
      </c>
      <c r="L4" s="137">
        <v>-6.0578576052843296</v>
      </c>
      <c r="M4" s="137">
        <v>-10.058099307942767</v>
      </c>
    </row>
    <row r="5" spans="1:13">
      <c r="A5" s="137">
        <v>3</v>
      </c>
      <c r="B5" s="137">
        <v>-1.753954819977277</v>
      </c>
      <c r="C5" s="137">
        <v>0.54674467107826186</v>
      </c>
      <c r="D5" s="137">
        <v>-0.79250263654449415</v>
      </c>
      <c r="E5" s="137">
        <v>3.8166625707897843</v>
      </c>
      <c r="F5" s="137">
        <v>4.1770507756247568</v>
      </c>
      <c r="G5" s="137">
        <v>4.3015287750471725</v>
      </c>
      <c r="H5" s="137">
        <v>99.252353606418325</v>
      </c>
      <c r="I5" s="137">
        <v>100.0201366644351</v>
      </c>
      <c r="J5" s="137">
        <v>100.26952781832053</v>
      </c>
      <c r="K5" s="137">
        <v>-4.1763539432699588</v>
      </c>
      <c r="L5" s="137">
        <v>-2.7344056839991944</v>
      </c>
      <c r="M5" s="137">
        <v>-7.3886358014211329</v>
      </c>
    </row>
    <row r="6" spans="1:13">
      <c r="A6" s="137">
        <v>4</v>
      </c>
      <c r="B6" s="137">
        <v>-1.3094204123971365</v>
      </c>
      <c r="C6" s="137">
        <v>0.76431242450683645</v>
      </c>
      <c r="D6" s="137">
        <v>0.14169558213402267</v>
      </c>
      <c r="E6" s="137">
        <v>3.8124394939177728</v>
      </c>
      <c r="F6" s="137">
        <v>4.0435298780521851</v>
      </c>
      <c r="G6" s="137">
        <v>4.2568388919697266</v>
      </c>
      <c r="H6" s="137">
        <v>99.28002101035257</v>
      </c>
      <c r="I6" s="137">
        <v>100.22168644871429</v>
      </c>
      <c r="J6" s="137">
        <v>100.71610551922858</v>
      </c>
      <c r="K6" s="137">
        <v>-2.8802681022362058</v>
      </c>
      <c r="L6" s="137">
        <v>-0.32517743876660116</v>
      </c>
      <c r="M6" s="137">
        <v>-4.2182091096814895</v>
      </c>
    </row>
    <row r="7" spans="1:13">
      <c r="A7" s="137">
        <v>5</v>
      </c>
      <c r="B7" s="137">
        <v>-1.0306359727833576</v>
      </c>
      <c r="C7" s="137">
        <v>0.83923629872725192</v>
      </c>
      <c r="D7" s="137">
        <v>0.44545107025672087</v>
      </c>
      <c r="E7" s="137">
        <v>3.809791041741442</v>
      </c>
      <c r="F7" s="137">
        <v>3.9565711292784598</v>
      </c>
      <c r="G7" s="137">
        <v>4.1053865433325614</v>
      </c>
      <c r="H7" s="137">
        <v>99.325709509596436</v>
      </c>
      <c r="I7" s="137">
        <v>100.27979169480918</v>
      </c>
      <c r="J7" s="137">
        <v>100.98831840234669</v>
      </c>
      <c r="K7" s="137">
        <v>-1.9242676301035166</v>
      </c>
      <c r="L7" s="137">
        <v>1.1294116921490325</v>
      </c>
      <c r="M7" s="137">
        <v>-1.3332112459490375</v>
      </c>
    </row>
    <row r="8" spans="1:13">
      <c r="A8" s="137">
        <v>6</v>
      </c>
      <c r="B8" s="137">
        <v>-0.81280816680395784</v>
      </c>
      <c r="C8" s="137">
        <v>0.81440940213565849</v>
      </c>
      <c r="D8" s="137">
        <v>0.64437179121737698</v>
      </c>
      <c r="E8" s="137">
        <v>3.8077216775846372</v>
      </c>
      <c r="F8" s="137">
        <v>3.900220346487461</v>
      </c>
      <c r="G8" s="137">
        <v>3.9970190533122851</v>
      </c>
      <c r="H8" s="137">
        <v>99.370519170928091</v>
      </c>
      <c r="I8" s="137">
        <v>100.2490350494791</v>
      </c>
      <c r="J8" s="137">
        <v>101.08351735271151</v>
      </c>
      <c r="K8" s="137">
        <v>-1.1991010711115786</v>
      </c>
      <c r="L8" s="137">
        <v>1.8573150078479661</v>
      </c>
      <c r="M8" s="137">
        <v>0.70190694431497991</v>
      </c>
    </row>
    <row r="9" spans="1:13">
      <c r="A9" s="137">
        <v>7</v>
      </c>
      <c r="B9" s="137">
        <v>-0.64049478183827047</v>
      </c>
      <c r="C9" s="137">
        <v>0.73481919164145071</v>
      </c>
      <c r="D9" s="137">
        <v>0.72591345466982604</v>
      </c>
      <c r="E9" s="137">
        <v>3.8060847004274638</v>
      </c>
      <c r="F9" s="137">
        <v>3.8638499600928706</v>
      </c>
      <c r="G9" s="137">
        <v>3.9263843602148949</v>
      </c>
      <c r="H9" s="137">
        <v>99.41389020981218</v>
      </c>
      <c r="I9" s="137">
        <v>100.15964672659294</v>
      </c>
      <c r="J9" s="137">
        <v>101.08999235669853</v>
      </c>
      <c r="K9" s="137">
        <v>-0.66099341062240391</v>
      </c>
      <c r="L9" s="137">
        <v>2.0974153374020066</v>
      </c>
      <c r="M9" s="137">
        <v>1.8896657578691411</v>
      </c>
    </row>
    <row r="10" spans="1:13">
      <c r="A10" s="137">
        <v>8</v>
      </c>
      <c r="B10" s="137">
        <v>-0.50526213161012046</v>
      </c>
      <c r="C10" s="137">
        <v>0.62799624475900084</v>
      </c>
      <c r="D10" s="137">
        <v>0.72414966221175048</v>
      </c>
      <c r="E10" s="137">
        <v>3.804799990250296</v>
      </c>
      <c r="F10" s="137">
        <v>3.8405060857722635</v>
      </c>
      <c r="G10" s="137">
        <v>3.8805659392132652</v>
      </c>
      <c r="H10" s="137">
        <v>99.456052259052512</v>
      </c>
      <c r="I10" s="137">
        <v>100.03150344220437</v>
      </c>
      <c r="J10" s="137">
        <v>101.04262123941086</v>
      </c>
      <c r="K10" s="137">
        <v>-0.27245340324211126</v>
      </c>
      <c r="L10" s="137">
        <v>2.0377860263553926</v>
      </c>
      <c r="M10" s="137">
        <v>2.4471462954357484</v>
      </c>
    </row>
    <row r="11" spans="1:13">
      <c r="A11" s="137">
        <v>9</v>
      </c>
      <c r="B11" s="137">
        <v>-0.40000077093713371</v>
      </c>
      <c r="C11" s="137">
        <v>0.51084073238227923</v>
      </c>
      <c r="D11" s="137">
        <v>0.67216408387350546</v>
      </c>
      <c r="E11" s="137">
        <v>3.8038000073239022</v>
      </c>
      <c r="F11" s="137">
        <v>3.8256373251113205</v>
      </c>
      <c r="G11" s="137">
        <v>3.8509873425581072</v>
      </c>
      <c r="H11" s="137">
        <v>99.496960882739359</v>
      </c>
      <c r="I11" s="137">
        <v>99.878249076963286</v>
      </c>
      <c r="J11" s="137">
        <v>100.95972323857556</v>
      </c>
      <c r="K11" s="137">
        <v>-7.0347331459881882E-4</v>
      </c>
      <c r="L11" s="137">
        <v>1.8118983482856554</v>
      </c>
      <c r="M11" s="137">
        <v>2.5867654974626118</v>
      </c>
    </row>
    <row r="12" spans="1:13">
      <c r="A12" s="137">
        <v>10</v>
      </c>
      <c r="B12" s="137">
        <v>-0.31882196283187697</v>
      </c>
      <c r="C12" s="137">
        <v>0.39374549019153587</v>
      </c>
      <c r="D12" s="137">
        <v>0.59199219058083608</v>
      </c>
      <c r="E12" s="137">
        <v>3.8030288086469026</v>
      </c>
      <c r="F12" s="137">
        <v>3.8162641115916198</v>
      </c>
      <c r="G12" s="137">
        <v>3.8320184347684361</v>
      </c>
      <c r="H12" s="137">
        <v>99.536494458668784</v>
      </c>
      <c r="I12" s="137">
        <v>99.709478453174711</v>
      </c>
      <c r="J12" s="137">
        <v>100.85289188478481</v>
      </c>
      <c r="K12" s="137">
        <v>0.18145202208129457</v>
      </c>
      <c r="L12" s="137">
        <v>1.5085142353233945</v>
      </c>
      <c r="M12" s="137">
        <v>2.4709522382426403</v>
      </c>
    </row>
    <row r="13" spans="1:13">
      <c r="A13" s="137">
        <v>11</v>
      </c>
      <c r="B13" s="137">
        <v>-0.25690003902143044</v>
      </c>
      <c r="C13" s="137">
        <v>0.28289287505553917</v>
      </c>
      <c r="D13" s="137">
        <v>0.49799739945673016</v>
      </c>
      <c r="E13" s="137">
        <v>3.8024405503707035</v>
      </c>
      <c r="F13" s="137">
        <v>3.8104375972553237</v>
      </c>
      <c r="G13" s="137">
        <v>3.8199661774810125</v>
      </c>
      <c r="H13" s="137">
        <v>99.574547418912402</v>
      </c>
      <c r="I13" s="137">
        <v>99.532047629909869</v>
      </c>
      <c r="J13" s="137">
        <v>100.7300164150741</v>
      </c>
      <c r="K13" s="137">
        <v>0.2959453697358021</v>
      </c>
      <c r="L13" s="137">
        <v>1.1835072929215626</v>
      </c>
      <c r="M13" s="137">
        <v>2.2133864635662999</v>
      </c>
    </row>
    <row r="14" spans="1:13">
      <c r="A14" s="137">
        <v>12</v>
      </c>
      <c r="B14" s="137">
        <v>-0.21029131723448302</v>
      </c>
      <c r="C14" s="137">
        <v>0.18169968716885071</v>
      </c>
      <c r="D14" s="137">
        <v>0.39951072525721254</v>
      </c>
      <c r="E14" s="137">
        <v>3.8019977675137278</v>
      </c>
      <c r="F14" s="137">
        <v>3.8068852176766907</v>
      </c>
      <c r="G14" s="137">
        <v>3.8124084500462927</v>
      </c>
      <c r="H14" s="137">
        <v>99.611058364652408</v>
      </c>
      <c r="I14" s="137">
        <v>99.350891563954576</v>
      </c>
      <c r="J14" s="137">
        <v>100.59668237384261</v>
      </c>
      <c r="K14" s="137">
        <v>0.36017921766784633</v>
      </c>
      <c r="L14" s="137">
        <v>0.86996680486947686</v>
      </c>
      <c r="M14" s="137">
        <v>1.8895080326831868</v>
      </c>
    </row>
    <row r="15" spans="1:13">
      <c r="A15" s="137">
        <v>13</v>
      </c>
      <c r="B15" s="137">
        <v>-0.1757818117314062</v>
      </c>
      <c r="C15" s="137">
        <v>9.177432508343189E-2</v>
      </c>
      <c r="D15" s="137">
        <v>0.30248407315260978</v>
      </c>
      <c r="E15" s="137">
        <v>3.8016699272114476</v>
      </c>
      <c r="F15" s="137">
        <v>3.8047780602945234</v>
      </c>
      <c r="G15" s="137">
        <v>3.8077577157554146</v>
      </c>
      <c r="H15" s="137">
        <v>99.646014206650392</v>
      </c>
      <c r="I15" s="137">
        <v>99.169560655816568</v>
      </c>
      <c r="J15" s="137">
        <v>100.45694637366407</v>
      </c>
      <c r="K15" s="137">
        <v>0.38780206017216379</v>
      </c>
      <c r="L15" s="137">
        <v>0.58582738318627303</v>
      </c>
      <c r="M15" s="137">
        <v>1.5471622949811867</v>
      </c>
    </row>
    <row r="16" spans="1:13">
      <c r="A16" s="137">
        <v>14</v>
      </c>
      <c r="B16" s="137">
        <v>-0.15076192111592251</v>
      </c>
      <c r="C16" s="137">
        <v>1.3561608414349101E-2</v>
      </c>
      <c r="D16" s="137">
        <v>0.21057416842307394</v>
      </c>
      <c r="E16" s="137">
        <v>3.8014322382506016</v>
      </c>
      <c r="F16" s="137">
        <v>3.8035780748588288</v>
      </c>
      <c r="G16" s="137">
        <v>3.8049747508108651</v>
      </c>
      <c r="H16" s="137">
        <v>99.679444915362609</v>
      </c>
      <c r="I16" s="137">
        <v>98.990589356986305</v>
      </c>
      <c r="J16" s="137">
        <v>100.31379952720847</v>
      </c>
      <c r="K16" s="137">
        <v>0.38940900257832928</v>
      </c>
      <c r="L16" s="137">
        <v>0.33928590440962486</v>
      </c>
      <c r="M16" s="137">
        <v>1.2151714256139934</v>
      </c>
    </row>
    <row r="17" spans="1:13">
      <c r="A17" s="137">
        <v>15</v>
      </c>
      <c r="B17" s="137">
        <v>-0.13312225023318838</v>
      </c>
      <c r="C17" s="137">
        <v>-5.3220473105008853E-2</v>
      </c>
      <c r="D17" s="137">
        <v>0.12587689551846792</v>
      </c>
      <c r="E17" s="137">
        <v>3.8012646613772145</v>
      </c>
      <c r="F17" s="137">
        <v>3.8029376982365415</v>
      </c>
      <c r="G17" s="137">
        <v>3.8033806017626555</v>
      </c>
      <c r="H17" s="137">
        <v>99.711414897722847</v>
      </c>
      <c r="I17" s="137">
        <v>98.815758227300535</v>
      </c>
      <c r="J17" s="137">
        <v>100.16946298514323</v>
      </c>
      <c r="K17" s="137">
        <v>0.37313976481167122</v>
      </c>
      <c r="L17" s="137">
        <v>0.13251141083018816</v>
      </c>
      <c r="M17" s="137">
        <v>0.90964542263795867</v>
      </c>
    </row>
    <row r="18" spans="1:13">
      <c r="A18" s="137">
        <v>16</v>
      </c>
      <c r="B18" s="137">
        <v>-0.12116646194358685</v>
      </c>
      <c r="C18" s="137">
        <v>-0.10928524039448348</v>
      </c>
      <c r="D18" s="137">
        <v>4.9433081069556094E-2</v>
      </c>
      <c r="E18" s="137">
        <v>3.8011510813884644</v>
      </c>
      <c r="F18" s="137">
        <v>3.8026339130489029</v>
      </c>
      <c r="G18" s="137">
        <v>3.8025329829422394</v>
      </c>
      <c r="H18" s="137">
        <v>99.74201379955025</v>
      </c>
      <c r="I18" s="137">
        <v>98.646284797775337</v>
      </c>
      <c r="J18" s="137">
        <v>100.0255869247721</v>
      </c>
      <c r="K18" s="137">
        <v>0.34517587546886253</v>
      </c>
      <c r="L18" s="137">
        <v>-3.5876946520051925E-2</v>
      </c>
      <c r="M18" s="137">
        <v>0.638423360171395</v>
      </c>
    </row>
    <row r="19" spans="1:13">
      <c r="A19" s="137">
        <v>17</v>
      </c>
      <c r="B19" s="137">
        <v>-0.11353822907489783</v>
      </c>
      <c r="C19" s="137">
        <v>-0.15557871490237116</v>
      </c>
      <c r="D19" s="137">
        <v>-1.8420021195281074E-2</v>
      </c>
      <c r="E19" s="137">
        <v>3.8010786131762115</v>
      </c>
      <c r="F19" s="137">
        <v>3.80252493870384</v>
      </c>
      <c r="G19" s="137">
        <v>3.8021449942324108</v>
      </c>
      <c r="H19" s="137">
        <v>99.77134802696041</v>
      </c>
      <c r="I19" s="137">
        <v>98.482964978266594</v>
      </c>
      <c r="J19" s="137">
        <v>99.883390356642295</v>
      </c>
      <c r="K19" s="137">
        <v>0.31014847492381381</v>
      </c>
      <c r="L19" s="137">
        <v>-0.16919010562678224</v>
      </c>
      <c r="M19" s="137">
        <v>0.40411711156552355</v>
      </c>
    </row>
    <row r="20" spans="1:13">
      <c r="A20" s="137">
        <v>18</v>
      </c>
      <c r="B20" s="137">
        <v>-0.10916003047621399</v>
      </c>
      <c r="C20" s="137">
        <v>-0.19314789776970889</v>
      </c>
      <c r="D20" s="137">
        <v>-7.7803465490131091E-2</v>
      </c>
      <c r="E20" s="137">
        <v>3.8010370202895238</v>
      </c>
      <c r="F20" s="137">
        <v>3.8025218029613512</v>
      </c>
      <c r="G20" s="137">
        <v>3.802031652566932</v>
      </c>
      <c r="H20" s="137">
        <v>99.799533519555069</v>
      </c>
      <c r="I20" s="137">
        <v>98.326279127224453</v>
      </c>
      <c r="J20" s="137">
        <v>99.743762592441286</v>
      </c>
      <c r="K20" s="137">
        <v>0.27147004886854992</v>
      </c>
      <c r="L20" s="137">
        <v>-0.27163436624333254</v>
      </c>
      <c r="M20" s="137">
        <v>0.20615962324946982</v>
      </c>
    </row>
    <row r="21" spans="1:13">
      <c r="A21" s="137">
        <v>19</v>
      </c>
      <c r="B21" s="137">
        <v>-0.10718196591644474</v>
      </c>
      <c r="C21" s="137">
        <v>-0.2230553056895393</v>
      </c>
      <c r="D21" s="137">
        <v>-0.12912546173819095</v>
      </c>
      <c r="E21" s="137">
        <v>3.801018228676206</v>
      </c>
      <c r="F21" s="137">
        <v>3.8025696991375897</v>
      </c>
      <c r="G21" s="137">
        <v>3.8020747140254496</v>
      </c>
      <c r="H21" s="137">
        <v>99.826689917756994</v>
      </c>
      <c r="I21" s="137">
        <v>98.17647233758035</v>
      </c>
      <c r="J21" s="137">
        <v>99.607338752019317</v>
      </c>
      <c r="K21" s="137">
        <v>0.23160264659731156</v>
      </c>
      <c r="L21" s="137">
        <v>-0.34766956266908966</v>
      </c>
      <c r="M21" s="137">
        <v>4.2162153272898253E-2</v>
      </c>
    </row>
    <row r="22" spans="1:13">
      <c r="A22" s="137">
        <v>20</v>
      </c>
      <c r="B22" s="137">
        <v>-0.10693906933728067</v>
      </c>
      <c r="C22" s="137">
        <v>-0.24632544149247873</v>
      </c>
      <c r="D22" s="137">
        <v>-0.17296242063017322</v>
      </c>
      <c r="E22" s="137">
        <v>3.8010159211587045</v>
      </c>
      <c r="F22" s="137">
        <v>3.8026357787307532</v>
      </c>
      <c r="G22" s="137">
        <v>3.8021995303213436</v>
      </c>
      <c r="H22" s="137">
        <v>99.852936069770379</v>
      </c>
      <c r="I22" s="137">
        <v>98.033615603974908</v>
      </c>
      <c r="J22" s="137">
        <v>99.474557064222083</v>
      </c>
      <c r="K22" s="137">
        <v>0.19227358290159174</v>
      </c>
      <c r="L22" s="137">
        <v>-0.40162764845389987</v>
      </c>
      <c r="M22" s="137">
        <v>-9.1201014409863584E-2</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3E160-6476-4CD1-8F3C-A7CB2DDB96F3}">
  <sheetPr codeName="Sheet24">
    <tabColor theme="5" tint="0.59999389629810485"/>
  </sheetPr>
  <dimension ref="A2:J23"/>
  <sheetViews>
    <sheetView showGridLines="0" topLeftCell="F1" workbookViewId="0">
      <selection activeCell="Q2" sqref="Q2"/>
    </sheetView>
  </sheetViews>
  <sheetFormatPr defaultRowHeight="15"/>
  <cols>
    <col min="1" max="1" width="7.42578125" style="135" customWidth="1"/>
    <col min="2" max="3" width="9.140625" style="135"/>
    <col min="4" max="4" width="10.42578125" style="135" customWidth="1"/>
    <col min="5" max="16384" width="9.140625" style="135"/>
  </cols>
  <sheetData>
    <row r="2" spans="1:10" s="152" customFormat="1" ht="75">
      <c r="A2" s="141"/>
      <c r="B2" s="141" t="s">
        <v>452</v>
      </c>
      <c r="C2" s="141"/>
      <c r="D2" s="141"/>
      <c r="E2" s="141" t="s">
        <v>722</v>
      </c>
      <c r="F2" s="141"/>
      <c r="G2" s="141"/>
      <c r="H2" s="141" t="s">
        <v>723</v>
      </c>
      <c r="I2" s="141"/>
      <c r="J2" s="141"/>
    </row>
    <row r="3" spans="1:10" s="152" customFormat="1" ht="45">
      <c r="A3" s="141" t="s">
        <v>546</v>
      </c>
      <c r="B3" s="141" t="s">
        <v>726</v>
      </c>
      <c r="C3" s="141" t="s">
        <v>727</v>
      </c>
      <c r="D3" s="141" t="s">
        <v>744</v>
      </c>
      <c r="E3" s="141" t="s">
        <v>726</v>
      </c>
      <c r="F3" s="141" t="s">
        <v>727</v>
      </c>
      <c r="G3" s="141" t="s">
        <v>744</v>
      </c>
      <c r="H3" s="141" t="s">
        <v>726</v>
      </c>
      <c r="I3" s="141" t="s">
        <v>727</v>
      </c>
      <c r="J3" s="141" t="s">
        <v>744</v>
      </c>
    </row>
    <row r="4" spans="1:10">
      <c r="A4" s="137">
        <v>1</v>
      </c>
      <c r="B4" s="137">
        <v>-4.4689036304074161</v>
      </c>
      <c r="C4" s="137">
        <v>-1.2481288506770709</v>
      </c>
      <c r="D4" s="137">
        <v>-1.1511568252180278</v>
      </c>
      <c r="E4" s="137">
        <v>30</v>
      </c>
      <c r="F4" s="137">
        <v>30</v>
      </c>
      <c r="G4" s="137">
        <v>30</v>
      </c>
      <c r="H4" s="137">
        <v>98.815366281541941</v>
      </c>
      <c r="I4" s="137">
        <v>98.381205580689155</v>
      </c>
      <c r="J4" s="137">
        <v>98.340933684134356</v>
      </c>
    </row>
    <row r="5" spans="1:10">
      <c r="A5" s="137">
        <v>2</v>
      </c>
      <c r="B5" s="137">
        <v>-3.0543390826662726</v>
      </c>
      <c r="C5" s="137">
        <v>-0.13388813954936762</v>
      </c>
      <c r="D5" s="137">
        <v>4.5648495798912989E-2</v>
      </c>
      <c r="E5" s="137">
        <v>30</v>
      </c>
      <c r="F5" s="137">
        <v>30</v>
      </c>
      <c r="G5" s="137">
        <v>30</v>
      </c>
      <c r="H5" s="137">
        <v>99.368200131982732</v>
      </c>
      <c r="I5" s="137">
        <v>99.575062071206759</v>
      </c>
      <c r="J5" s="137">
        <v>99.513802156069715</v>
      </c>
    </row>
    <row r="6" spans="1:10">
      <c r="A6" s="137">
        <v>3</v>
      </c>
      <c r="B6" s="137">
        <v>-1.753954819977277</v>
      </c>
      <c r="C6" s="137">
        <v>0.54674467107826186</v>
      </c>
      <c r="D6" s="137">
        <v>0.79538014430800308</v>
      </c>
      <c r="E6" s="137">
        <v>30</v>
      </c>
      <c r="F6" s="137">
        <v>30</v>
      </c>
      <c r="G6" s="137">
        <v>30</v>
      </c>
      <c r="H6" s="137">
        <v>99.252353606418325</v>
      </c>
      <c r="I6" s="137">
        <v>100.0201366644351</v>
      </c>
      <c r="J6" s="137">
        <v>99.936160031276827</v>
      </c>
    </row>
    <row r="7" spans="1:10">
      <c r="A7" s="137">
        <v>4</v>
      </c>
      <c r="B7" s="137">
        <v>-1.3094204123971365</v>
      </c>
      <c r="C7" s="137">
        <v>0.76431242450683645</v>
      </c>
      <c r="D7" s="137">
        <v>1.0862176723875974</v>
      </c>
      <c r="E7" s="137">
        <v>30.020235869183967</v>
      </c>
      <c r="F7" s="137">
        <v>30.138150714632445</v>
      </c>
      <c r="G7" s="137">
        <v>30.019029298172025</v>
      </c>
      <c r="H7" s="137">
        <v>99.28002101035257</v>
      </c>
      <c r="I7" s="137">
        <v>100.22168644871429</v>
      </c>
      <c r="J7" s="137">
        <v>100.16380013762152</v>
      </c>
    </row>
    <row r="8" spans="1:10">
      <c r="A8" s="137">
        <v>5</v>
      </c>
      <c r="B8" s="137">
        <v>-1.0306359727833576</v>
      </c>
      <c r="C8" s="137">
        <v>0.83923629872725192</v>
      </c>
      <c r="D8" s="137">
        <v>1.234161568802288</v>
      </c>
      <c r="E8" s="137">
        <v>30.044638483192116</v>
      </c>
      <c r="F8" s="137">
        <v>30.308819105394186</v>
      </c>
      <c r="G8" s="137">
        <v>30.042728599055128</v>
      </c>
      <c r="H8" s="137">
        <v>99.325709509596436</v>
      </c>
      <c r="I8" s="137">
        <v>100.27979169480918</v>
      </c>
      <c r="J8" s="137">
        <v>100.3108933929785</v>
      </c>
    </row>
    <row r="9" spans="1:10">
      <c r="A9" s="137">
        <v>6</v>
      </c>
      <c r="B9" s="137">
        <v>-0.81280816680395784</v>
      </c>
      <c r="C9" s="137">
        <v>0.81440940213565849</v>
      </c>
      <c r="D9" s="137">
        <v>1.2761511287685665</v>
      </c>
      <c r="E9" s="137">
        <v>30.061363886811741</v>
      </c>
      <c r="F9" s="137">
        <v>30.425960120347838</v>
      </c>
      <c r="G9" s="137">
        <v>30.059514597398323</v>
      </c>
      <c r="H9" s="137">
        <v>99.370519170928091</v>
      </c>
      <c r="I9" s="137">
        <v>100.2490350494791</v>
      </c>
      <c r="J9" s="137">
        <v>100.41294838908152</v>
      </c>
    </row>
    <row r="10" spans="1:10">
      <c r="A10" s="137">
        <v>7</v>
      </c>
      <c r="B10" s="137">
        <v>-0.64049478183827047</v>
      </c>
      <c r="C10" s="137">
        <v>0.73481919164145071</v>
      </c>
      <c r="D10" s="137">
        <v>1.2533254922854997</v>
      </c>
      <c r="E10" s="137">
        <v>30.072929831777913</v>
      </c>
      <c r="F10" s="137">
        <v>30.503423145099205</v>
      </c>
      <c r="G10" s="137">
        <v>30.071389216589271</v>
      </c>
      <c r="H10" s="137">
        <v>99.41389020981218</v>
      </c>
      <c r="I10" s="137">
        <v>100.15964672659294</v>
      </c>
      <c r="J10" s="137">
        <v>100.48602104116083</v>
      </c>
    </row>
    <row r="11" spans="1:10">
      <c r="A11" s="137">
        <v>8</v>
      </c>
      <c r="B11" s="137">
        <v>-0.50526213161012046</v>
      </c>
      <c r="C11" s="137">
        <v>0.62799624475900084</v>
      </c>
      <c r="D11" s="137">
        <v>1.1915023684770687</v>
      </c>
      <c r="E11" s="137">
        <v>30.081017758098135</v>
      </c>
      <c r="F11" s="137">
        <v>30.551788162184696</v>
      </c>
      <c r="G11" s="137">
        <v>30.079794009919802</v>
      </c>
      <c r="H11" s="137">
        <v>99.456052259052512</v>
      </c>
      <c r="I11" s="137">
        <v>100.03150344220437</v>
      </c>
      <c r="J11" s="137">
        <v>100.53944962587961</v>
      </c>
    </row>
    <row r="12" spans="1:10">
      <c r="A12" s="137">
        <v>9</v>
      </c>
      <c r="B12" s="137">
        <v>-0.40000077093713371</v>
      </c>
      <c r="C12" s="137">
        <v>0.51084073238227923</v>
      </c>
      <c r="D12" s="137">
        <v>1.107316724216171</v>
      </c>
      <c r="E12" s="137">
        <v>30.086759117645741</v>
      </c>
      <c r="F12" s="137">
        <v>30.578991824085513</v>
      </c>
      <c r="G12" s="137">
        <v>30.085752535710427</v>
      </c>
      <c r="H12" s="137">
        <v>99.496960882739359</v>
      </c>
      <c r="I12" s="137">
        <v>99.878249076963286</v>
      </c>
      <c r="J12" s="137">
        <v>100.57910311749765</v>
      </c>
    </row>
    <row r="13" spans="1:10">
      <c r="A13" s="137">
        <v>10</v>
      </c>
      <c r="B13" s="137">
        <v>-0.31882196283187697</v>
      </c>
      <c r="C13" s="137">
        <v>0.39374549019153587</v>
      </c>
      <c r="D13" s="137">
        <v>1.0117846821429972</v>
      </c>
      <c r="E13" s="137">
        <v>30.090914149527777</v>
      </c>
      <c r="F13" s="137">
        <v>30.590934137136419</v>
      </c>
      <c r="G13" s="137">
        <v>30.089986985388968</v>
      </c>
      <c r="H13" s="137">
        <v>99.536494458668784</v>
      </c>
      <c r="I13" s="137">
        <v>99.709478453174711</v>
      </c>
      <c r="J13" s="137">
        <v>100.60889804273681</v>
      </c>
    </row>
    <row r="14" spans="1:10">
      <c r="A14" s="137">
        <v>11</v>
      </c>
      <c r="B14" s="137">
        <v>-0.25690003902143044</v>
      </c>
      <c r="C14" s="137">
        <v>0.28289287505553917</v>
      </c>
      <c r="D14" s="137">
        <v>0.91221198638577461</v>
      </c>
      <c r="E14" s="137">
        <v>30.093992992124317</v>
      </c>
      <c r="F14" s="137">
        <v>30.591977933155491</v>
      </c>
      <c r="G14" s="137">
        <v>30.093005553044186</v>
      </c>
      <c r="H14" s="137">
        <v>99.574547418912402</v>
      </c>
      <c r="I14" s="137">
        <v>99.532047629909869</v>
      </c>
      <c r="J14" s="137">
        <v>100.63159384987614</v>
      </c>
    </row>
    <row r="15" spans="1:10">
      <c r="A15" s="137">
        <v>12</v>
      </c>
      <c r="B15" s="137">
        <v>-0.21029131723448302</v>
      </c>
      <c r="C15" s="137">
        <v>0.18169968716885071</v>
      </c>
      <c r="D15" s="137">
        <v>0.81337717926456299</v>
      </c>
      <c r="E15" s="137">
        <v>30.096337778557675</v>
      </c>
      <c r="F15" s="137">
        <v>30.5853392011472</v>
      </c>
      <c r="G15" s="137">
        <v>30.095165830950641</v>
      </c>
      <c r="H15" s="137">
        <v>99.611058364652408</v>
      </c>
      <c r="I15" s="137">
        <v>99.350891563954576</v>
      </c>
      <c r="J15" s="137">
        <v>100.64921673208478</v>
      </c>
    </row>
    <row r="16" spans="1:10">
      <c r="A16" s="137">
        <v>13</v>
      </c>
      <c r="B16" s="137">
        <v>-0.1757818117314062</v>
      </c>
      <c r="C16" s="137">
        <v>9.177432508343189E-2</v>
      </c>
      <c r="D16" s="137">
        <v>0.71831728888031166</v>
      </c>
      <c r="E16" s="137">
        <v>30.098178032059508</v>
      </c>
      <c r="F16" s="137">
        <v>30.573383498723206</v>
      </c>
      <c r="G16" s="137">
        <v>30.096719911255249</v>
      </c>
      <c r="H16" s="137">
        <v>99.646014206650392</v>
      </c>
      <c r="I16" s="137">
        <v>99.169560655816568</v>
      </c>
      <c r="J16" s="137">
        <v>100.66329687878091</v>
      </c>
    </row>
    <row r="17" spans="1:10">
      <c r="A17" s="137">
        <v>14</v>
      </c>
      <c r="B17" s="137">
        <v>-0.15076192111592251</v>
      </c>
      <c r="C17" s="137">
        <v>1.3561608414349101E-2</v>
      </c>
      <c r="D17" s="137">
        <v>0.62886487275826253</v>
      </c>
      <c r="E17" s="137">
        <v>30.099667932853063</v>
      </c>
      <c r="F17" s="137">
        <v>30.557847479276219</v>
      </c>
      <c r="G17" s="137">
        <v>30.097846091721628</v>
      </c>
      <c r="H17" s="137">
        <v>99.679444915362609</v>
      </c>
      <c r="I17" s="137">
        <v>98.990589356986305</v>
      </c>
      <c r="J17" s="137">
        <v>100.67501035953813</v>
      </c>
    </row>
    <row r="18" spans="1:10">
      <c r="A18" s="137">
        <v>15</v>
      </c>
      <c r="B18" s="137">
        <v>-0.13312225023318838</v>
      </c>
      <c r="C18" s="137">
        <v>-5.3220473105008853E-2</v>
      </c>
      <c r="D18" s="137">
        <v>0.5460212799879739</v>
      </c>
      <c r="E18" s="137">
        <v>30.100911330000642</v>
      </c>
      <c r="F18" s="137">
        <v>30.540003075465911</v>
      </c>
      <c r="G18" s="137">
        <v>30.09867101542596</v>
      </c>
      <c r="H18" s="137">
        <v>99.711414897722847</v>
      </c>
      <c r="I18" s="137">
        <v>98.815758227300535</v>
      </c>
      <c r="J18" s="137">
        <v>100.6852696971207</v>
      </c>
    </row>
    <row r="19" spans="1:10">
      <c r="A19" s="137">
        <v>16</v>
      </c>
      <c r="B19" s="137">
        <v>-0.12116646194358685</v>
      </c>
      <c r="C19" s="137">
        <v>-0.10928524039448348</v>
      </c>
      <c r="D19" s="137">
        <v>0.47021892859693093</v>
      </c>
      <c r="E19" s="137">
        <v>30.10197849109316</v>
      </c>
      <c r="F19" s="137">
        <v>30.520778705273067</v>
      </c>
      <c r="G19" s="137">
        <v>30.099285079297903</v>
      </c>
      <c r="H19" s="137">
        <v>99.74201379955025</v>
      </c>
      <c r="I19" s="137">
        <v>98.646284797775337</v>
      </c>
      <c r="J19" s="137">
        <v>100.69478514226454</v>
      </c>
    </row>
    <row r="20" spans="1:10">
      <c r="A20" s="137">
        <v>17</v>
      </c>
      <c r="B20" s="137">
        <v>-0.11353822907489783</v>
      </c>
      <c r="C20" s="137">
        <v>-0.15557871490237116</v>
      </c>
      <c r="D20" s="137">
        <v>0.40150684317203328</v>
      </c>
      <c r="E20" s="137">
        <v>30.102917294194274</v>
      </c>
      <c r="F20" s="137">
        <v>30.500848635686733</v>
      </c>
      <c r="G20" s="137">
        <v>30.099753146899783</v>
      </c>
      <c r="H20" s="137">
        <v>99.77134802696041</v>
      </c>
      <c r="I20" s="137">
        <v>98.482964978266594</v>
      </c>
      <c r="J20" s="137">
        <v>100.70410823706892</v>
      </c>
    </row>
    <row r="21" spans="1:10">
      <c r="A21" s="137">
        <v>18</v>
      </c>
      <c r="B21" s="137">
        <v>-0.10916003047621399</v>
      </c>
      <c r="C21" s="137">
        <v>-0.19314789776970889</v>
      </c>
      <c r="D21" s="137">
        <v>0.33968231973221907</v>
      </c>
      <c r="E21" s="137">
        <v>30.103760689278218</v>
      </c>
      <c r="F21" s="137">
        <v>30.480698894344872</v>
      </c>
      <c r="G21" s="137">
        <v>30.10012200165496</v>
      </c>
      <c r="H21" s="137">
        <v>99.799533519555069</v>
      </c>
      <c r="I21" s="137">
        <v>98.326279127224453</v>
      </c>
      <c r="J21" s="137">
        <v>100.713664099749</v>
      </c>
    </row>
    <row r="22" spans="1:10">
      <c r="A22" s="137">
        <v>19</v>
      </c>
      <c r="B22" s="137">
        <v>-0.10718196591644474</v>
      </c>
      <c r="C22" s="137">
        <v>-0.2230553056895393</v>
      </c>
      <c r="D22" s="137">
        <v>0.28438433205610081</v>
      </c>
      <c r="E22" s="137">
        <v>30.104531661234322</v>
      </c>
      <c r="F22" s="137">
        <v>30.460675955260907</v>
      </c>
      <c r="G22" s="137">
        <v>30.100425543551793</v>
      </c>
      <c r="H22" s="137">
        <v>99.826689917756994</v>
      </c>
      <c r="I22" s="137">
        <v>98.17647233758035</v>
      </c>
      <c r="J22" s="137">
        <v>100.72377617853488</v>
      </c>
    </row>
    <row r="23" spans="1:10">
      <c r="A23" s="137">
        <v>20</v>
      </c>
      <c r="B23" s="137">
        <v>-0.10693906933728067</v>
      </c>
      <c r="C23" s="137">
        <v>-0.24632544149247873</v>
      </c>
      <c r="D23" s="137">
        <v>0.23515953096668926</v>
      </c>
      <c r="E23" s="137">
        <v>30.105246523618522</v>
      </c>
      <c r="F23" s="137">
        <v>30.441022779724484</v>
      </c>
      <c r="G23" s="137">
        <v>30.100688425389745</v>
      </c>
      <c r="H23" s="137">
        <v>99.852936069770379</v>
      </c>
      <c r="I23" s="137">
        <v>98.033615603974908</v>
      </c>
      <c r="J23" s="137">
        <v>100.7346857516057</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138A8-EA64-4BF1-A117-4B239B6BAF6C}">
  <sheetPr>
    <tabColor theme="6" tint="0.59999389629810485"/>
  </sheetPr>
  <dimension ref="A1:C139"/>
  <sheetViews>
    <sheetView showGridLines="0" topLeftCell="A16" zoomScale="80" zoomScaleNormal="80" workbookViewId="0">
      <selection activeCell="W10" sqref="W10"/>
    </sheetView>
  </sheetViews>
  <sheetFormatPr defaultRowHeight="15"/>
  <cols>
    <col min="1" max="1" width="9.140625" style="135"/>
    <col min="2" max="2" width="22.7109375" style="135" customWidth="1"/>
    <col min="3" max="16384" width="9.140625" style="135"/>
  </cols>
  <sheetData>
    <row r="1" spans="1:3">
      <c r="A1" s="435" t="s">
        <v>987</v>
      </c>
      <c r="B1" s="137"/>
    </row>
    <row r="2" spans="1:3">
      <c r="A2" s="436" t="s">
        <v>396</v>
      </c>
      <c r="B2" s="436" t="s">
        <v>877</v>
      </c>
      <c r="C2" s="414"/>
    </row>
    <row r="3" spans="1:3">
      <c r="A3" s="137" t="s">
        <v>469</v>
      </c>
      <c r="B3" s="142">
        <v>24.19394850730896</v>
      </c>
    </row>
    <row r="4" spans="1:3">
      <c r="A4" s="137" t="s">
        <v>376</v>
      </c>
      <c r="B4" s="142">
        <v>10.264739394187931</v>
      </c>
    </row>
    <row r="5" spans="1:3">
      <c r="A5" s="137" t="s">
        <v>93</v>
      </c>
      <c r="B5" s="142">
        <v>9.1777086257934499</v>
      </c>
    </row>
    <row r="6" spans="1:3">
      <c r="A6" s="137" t="s">
        <v>427</v>
      </c>
      <c r="B6" s="142">
        <v>8.648928999900825</v>
      </c>
    </row>
    <row r="7" spans="1:3">
      <c r="A7" s="137" t="s">
        <v>83</v>
      </c>
      <c r="B7" s="142">
        <v>7.3635011911392212</v>
      </c>
    </row>
    <row r="8" spans="1:3">
      <c r="A8" s="137" t="s">
        <v>22</v>
      </c>
      <c r="B8" s="142">
        <v>7.2000026702880895</v>
      </c>
    </row>
    <row r="9" spans="1:3">
      <c r="A9" s="137" t="s">
        <v>82</v>
      </c>
      <c r="B9" s="142">
        <v>7.0999979972839391</v>
      </c>
    </row>
    <row r="10" spans="1:3">
      <c r="A10" s="137" t="s">
        <v>395</v>
      </c>
      <c r="B10" s="142">
        <v>7.0540100336074829</v>
      </c>
    </row>
    <row r="11" spans="1:3">
      <c r="A11" s="137" t="s">
        <v>75</v>
      </c>
      <c r="B11" s="142">
        <v>6.5775215625762939</v>
      </c>
    </row>
    <row r="12" spans="1:3">
      <c r="A12" s="137" t="s">
        <v>50</v>
      </c>
      <c r="B12" s="142">
        <v>6.2538921833038401</v>
      </c>
    </row>
    <row r="13" spans="1:3">
      <c r="A13" s="137" t="s">
        <v>392</v>
      </c>
      <c r="B13" s="142">
        <v>6.1607509851455724</v>
      </c>
    </row>
    <row r="14" spans="1:3">
      <c r="A14" s="137" t="s">
        <v>13</v>
      </c>
      <c r="B14" s="142">
        <v>5.6999996304512095</v>
      </c>
    </row>
    <row r="15" spans="1:3">
      <c r="A15" s="137" t="s">
        <v>90</v>
      </c>
      <c r="B15" s="142">
        <v>5.2944391965866124</v>
      </c>
    </row>
    <row r="16" spans="1:3">
      <c r="A16" s="137" t="s">
        <v>433</v>
      </c>
      <c r="B16" s="142">
        <v>5.2910059690475464</v>
      </c>
    </row>
    <row r="17" spans="1:2">
      <c r="A17" s="137" t="s">
        <v>112</v>
      </c>
      <c r="B17" s="142">
        <v>5.1990091800689697</v>
      </c>
    </row>
    <row r="18" spans="1:2">
      <c r="A18" s="137" t="s">
        <v>101</v>
      </c>
      <c r="B18" s="142">
        <v>5.0836533308029175</v>
      </c>
    </row>
    <row r="19" spans="1:2">
      <c r="A19" s="137" t="s">
        <v>30</v>
      </c>
      <c r="B19" s="142">
        <v>5.0000041723251378</v>
      </c>
    </row>
    <row r="20" spans="1:2">
      <c r="A20" s="137" t="s">
        <v>15</v>
      </c>
      <c r="B20" s="142">
        <v>4.9500018358230591</v>
      </c>
    </row>
    <row r="21" spans="1:2">
      <c r="A21" s="137" t="s">
        <v>92</v>
      </c>
      <c r="B21" s="142">
        <v>4.8148989677429164</v>
      </c>
    </row>
    <row r="22" spans="1:2">
      <c r="A22" s="137" t="s">
        <v>27</v>
      </c>
      <c r="B22" s="142">
        <v>4.6000018715858424</v>
      </c>
    </row>
    <row r="23" spans="1:2">
      <c r="A23" s="137" t="s">
        <v>136</v>
      </c>
      <c r="B23" s="142">
        <v>4.4525802135467636</v>
      </c>
    </row>
    <row r="24" spans="1:2">
      <c r="A24" s="137" t="s">
        <v>18</v>
      </c>
      <c r="B24" s="142">
        <v>4.3999999761581385</v>
      </c>
    </row>
    <row r="25" spans="1:2">
      <c r="A25" s="137" t="s">
        <v>411</v>
      </c>
      <c r="B25" s="142">
        <v>4.2055904865264893</v>
      </c>
    </row>
    <row r="26" spans="1:2">
      <c r="A26" s="137" t="s">
        <v>33</v>
      </c>
      <c r="B26" s="142">
        <v>3.9999991655349731</v>
      </c>
    </row>
    <row r="27" spans="1:2">
      <c r="A27" s="137" t="s">
        <v>25</v>
      </c>
      <c r="B27" s="142">
        <v>3.7999987602233816</v>
      </c>
    </row>
    <row r="28" spans="1:2">
      <c r="A28" s="137" t="s">
        <v>51</v>
      </c>
      <c r="B28" s="142">
        <v>3.69762331247329</v>
      </c>
    </row>
    <row r="29" spans="1:2">
      <c r="A29" s="137" t="s">
        <v>10</v>
      </c>
      <c r="B29" s="142">
        <v>3.6000013351440394</v>
      </c>
    </row>
    <row r="30" spans="1:2">
      <c r="A30" s="137" t="s">
        <v>96</v>
      </c>
      <c r="B30" s="142">
        <v>3.4966409206390381</v>
      </c>
    </row>
    <row r="31" spans="1:2">
      <c r="A31" s="137" t="s">
        <v>398</v>
      </c>
      <c r="B31" s="142">
        <v>3.3387750387191772</v>
      </c>
    </row>
    <row r="32" spans="1:2">
      <c r="A32" s="137" t="s">
        <v>9</v>
      </c>
      <c r="B32" s="142">
        <v>3.2000005245208811</v>
      </c>
    </row>
    <row r="33" spans="1:2">
      <c r="A33" s="137" t="s">
        <v>448</v>
      </c>
      <c r="B33" s="142">
        <v>3.2000005245208705</v>
      </c>
    </row>
    <row r="34" spans="1:2">
      <c r="A34" s="137" t="s">
        <v>7</v>
      </c>
      <c r="B34" s="142">
        <v>3.1999975442886388</v>
      </c>
    </row>
    <row r="35" spans="1:2">
      <c r="A35" s="137" t="s">
        <v>24</v>
      </c>
      <c r="B35" s="142">
        <v>3.1000018119811976</v>
      </c>
    </row>
    <row r="36" spans="1:2">
      <c r="A36" s="137" t="s">
        <v>409</v>
      </c>
      <c r="B36" s="142">
        <v>3.06373834609985</v>
      </c>
    </row>
    <row r="37" spans="1:2">
      <c r="A37" s="137" t="s">
        <v>8</v>
      </c>
      <c r="B37" s="142">
        <v>3.0000001192092896</v>
      </c>
    </row>
    <row r="38" spans="1:2">
      <c r="A38" s="137" t="s">
        <v>19</v>
      </c>
      <c r="B38" s="142">
        <v>2.9499977827072179</v>
      </c>
    </row>
    <row r="39" spans="1:2">
      <c r="A39" s="137" t="s">
        <v>65</v>
      </c>
      <c r="B39" s="142">
        <v>2.9485613107681345</v>
      </c>
    </row>
    <row r="40" spans="1:2">
      <c r="A40" s="137" t="s">
        <v>28</v>
      </c>
      <c r="B40" s="142">
        <v>2.8000026941299474</v>
      </c>
    </row>
    <row r="41" spans="1:2">
      <c r="A41" s="137" t="s">
        <v>29</v>
      </c>
      <c r="B41" s="142">
        <v>2.5999963283538783</v>
      </c>
    </row>
    <row r="42" spans="1:2">
      <c r="A42" s="137" t="s">
        <v>20</v>
      </c>
      <c r="B42" s="142">
        <v>2.5499984622001683</v>
      </c>
    </row>
    <row r="43" spans="1:2">
      <c r="A43" s="137" t="s">
        <v>59</v>
      </c>
      <c r="B43" s="142">
        <v>2.3391306400299072</v>
      </c>
    </row>
    <row r="44" spans="1:2">
      <c r="A44" s="137" t="s">
        <v>6</v>
      </c>
      <c r="B44" s="142">
        <v>2.3000001907348562</v>
      </c>
    </row>
    <row r="45" spans="1:2">
      <c r="A45" s="137" t="s">
        <v>126</v>
      </c>
      <c r="B45" s="142">
        <v>2.1941065788269043</v>
      </c>
    </row>
    <row r="46" spans="1:2">
      <c r="A46" s="137" t="s">
        <v>32</v>
      </c>
      <c r="B46" s="142">
        <v>2.1000027656555176</v>
      </c>
    </row>
    <row r="47" spans="1:2">
      <c r="A47" s="137" t="s">
        <v>129</v>
      </c>
      <c r="B47" s="142">
        <v>2.0764201879501414</v>
      </c>
    </row>
    <row r="48" spans="1:2">
      <c r="A48" s="137" t="s">
        <v>422</v>
      </c>
      <c r="B48" s="142">
        <v>1.9092381000518834</v>
      </c>
    </row>
    <row r="49" spans="1:2">
      <c r="A49" s="137" t="s">
        <v>116</v>
      </c>
      <c r="B49" s="142">
        <v>1.7093002796173096</v>
      </c>
    </row>
    <row r="50" spans="1:2">
      <c r="A50" s="137" t="s">
        <v>156</v>
      </c>
      <c r="B50" s="142">
        <v>1.6081303358078003</v>
      </c>
    </row>
    <row r="51" spans="1:2">
      <c r="A51" s="137" t="s">
        <v>436</v>
      </c>
      <c r="B51" s="142">
        <v>1.5901505947112966</v>
      </c>
    </row>
    <row r="52" spans="1:2">
      <c r="A52" s="137" t="s">
        <v>11</v>
      </c>
      <c r="B52" s="142">
        <v>1.4000028371810913</v>
      </c>
    </row>
    <row r="53" spans="1:2">
      <c r="A53" s="137" t="s">
        <v>23</v>
      </c>
      <c r="B53" s="142">
        <v>1.3000011444091797</v>
      </c>
    </row>
    <row r="54" spans="1:2">
      <c r="A54" s="137" t="s">
        <v>81</v>
      </c>
      <c r="B54" s="142">
        <v>1.2999981641769374</v>
      </c>
    </row>
    <row r="55" spans="1:2">
      <c r="A55" s="137" t="s">
        <v>115</v>
      </c>
      <c r="B55" s="142">
        <v>1.0266840457916331</v>
      </c>
    </row>
    <row r="56" spans="1:2">
      <c r="A56" s="137" t="s">
        <v>446</v>
      </c>
      <c r="B56" s="142">
        <v>0.84356367588042502</v>
      </c>
    </row>
    <row r="57" spans="1:2">
      <c r="A57" s="137" t="s">
        <v>107</v>
      </c>
      <c r="B57" s="142">
        <v>0.43682456016540527</v>
      </c>
    </row>
    <row r="58" spans="1:2">
      <c r="A58" s="137" t="s">
        <v>77</v>
      </c>
      <c r="B58" s="142">
        <v>0.34710168838500977</v>
      </c>
    </row>
    <row r="59" spans="1:2">
      <c r="A59" s="137" t="s">
        <v>78</v>
      </c>
      <c r="B59" s="142">
        <v>0.20164847373962402</v>
      </c>
    </row>
    <row r="60" spans="1:2">
      <c r="A60" s="137" t="s">
        <v>88</v>
      </c>
      <c r="B60" s="142">
        <v>0.10000169277191162</v>
      </c>
    </row>
    <row r="61" spans="1:2">
      <c r="A61" s="137" t="s">
        <v>21</v>
      </c>
      <c r="B61" s="142">
        <v>9.9998712539669299E-2</v>
      </c>
    </row>
    <row r="62" spans="1:2">
      <c r="A62" s="137" t="s">
        <v>137</v>
      </c>
      <c r="B62" s="142">
        <v>6.1151385307304906E-2</v>
      </c>
    </row>
    <row r="63" spans="1:2">
      <c r="A63" s="137" t="s">
        <v>31</v>
      </c>
      <c r="B63" s="142">
        <v>-5.9604644775390625E-6</v>
      </c>
    </row>
    <row r="64" spans="1:2">
      <c r="A64" s="137" t="s">
        <v>425</v>
      </c>
      <c r="B64" s="142">
        <v>-9.0688467025756836E-3</v>
      </c>
    </row>
    <row r="65" spans="1:2">
      <c r="A65" s="137" t="s">
        <v>97</v>
      </c>
      <c r="B65" s="142">
        <v>-6.3920021057114695E-2</v>
      </c>
    </row>
    <row r="66" spans="1:2">
      <c r="A66" s="137" t="s">
        <v>466</v>
      </c>
      <c r="B66" s="142">
        <v>-0.45435130596159468</v>
      </c>
    </row>
    <row r="67" spans="1:2">
      <c r="A67" s="137" t="s">
        <v>54</v>
      </c>
      <c r="B67" s="142">
        <v>-0.51861107349395752</v>
      </c>
    </row>
    <row r="68" spans="1:2">
      <c r="A68" s="137" t="s">
        <v>123</v>
      </c>
      <c r="B68" s="142">
        <v>-0.68477988243103027</v>
      </c>
    </row>
    <row r="69" spans="1:2">
      <c r="A69" s="137" t="s">
        <v>393</v>
      </c>
      <c r="B69" s="142">
        <v>-0.72134733200073953</v>
      </c>
    </row>
    <row r="70" spans="1:2">
      <c r="A70" s="137" t="s">
        <v>127</v>
      </c>
      <c r="B70" s="142">
        <v>-0.83357393741607666</v>
      </c>
    </row>
    <row r="71" spans="1:2">
      <c r="A71" s="137" t="s">
        <v>14</v>
      </c>
      <c r="B71" s="142">
        <v>-1.1000007390975988</v>
      </c>
    </row>
    <row r="72" spans="1:2">
      <c r="A72" s="137" t="s">
        <v>105</v>
      </c>
      <c r="B72" s="142">
        <v>-1.2094547351200973</v>
      </c>
    </row>
    <row r="73" spans="1:2">
      <c r="A73" s="137" t="s">
        <v>390</v>
      </c>
      <c r="B73" s="142">
        <v>-1.2122869491577077</v>
      </c>
    </row>
    <row r="74" spans="1:2">
      <c r="A74" s="137" t="s">
        <v>405</v>
      </c>
      <c r="B74" s="142">
        <v>-1.3585418462753296</v>
      </c>
    </row>
    <row r="75" spans="1:2">
      <c r="A75" s="137" t="s">
        <v>113</v>
      </c>
      <c r="B75" s="142">
        <v>-1.6090333461761546</v>
      </c>
    </row>
    <row r="76" spans="1:2">
      <c r="A76" s="137" t="s">
        <v>385</v>
      </c>
      <c r="B76" s="142">
        <v>-1.6142994165420497</v>
      </c>
    </row>
    <row r="77" spans="1:2">
      <c r="A77" s="137" t="s">
        <v>71</v>
      </c>
      <c r="B77" s="142">
        <v>-1.7138689756393433</v>
      </c>
    </row>
    <row r="78" spans="1:2">
      <c r="A78" s="137" t="s">
        <v>108</v>
      </c>
      <c r="B78" s="142">
        <v>-1.8209815025329448</v>
      </c>
    </row>
    <row r="79" spans="1:2">
      <c r="A79" s="137" t="s">
        <v>66</v>
      </c>
      <c r="B79" s="142">
        <v>-2.0000010728836095</v>
      </c>
    </row>
    <row r="80" spans="1:2">
      <c r="A80" s="137" t="s">
        <v>432</v>
      </c>
      <c r="B80" s="142">
        <v>-2.052977681159966</v>
      </c>
    </row>
    <row r="81" spans="1:2">
      <c r="A81" s="137" t="s">
        <v>74</v>
      </c>
      <c r="B81" s="142">
        <v>-2.1999955177307093</v>
      </c>
    </row>
    <row r="82" spans="1:2">
      <c r="A82" s="137" t="s">
        <v>57</v>
      </c>
      <c r="B82" s="142">
        <v>-2.295130491256721</v>
      </c>
    </row>
    <row r="83" spans="1:2">
      <c r="A83" s="137" t="s">
        <v>26</v>
      </c>
      <c r="B83" s="142">
        <v>-2.3000001907348633</v>
      </c>
    </row>
    <row r="84" spans="1:2">
      <c r="A84" s="137" t="s">
        <v>132</v>
      </c>
      <c r="B84" s="142">
        <v>-2.3664325475692749</v>
      </c>
    </row>
    <row r="85" spans="1:2">
      <c r="A85" s="137" t="s">
        <v>103</v>
      </c>
      <c r="B85" s="142">
        <v>-2.8018385171890259</v>
      </c>
    </row>
    <row r="86" spans="1:2">
      <c r="A86" s="137" t="s">
        <v>86</v>
      </c>
      <c r="B86" s="142">
        <v>-3.1188100576400686</v>
      </c>
    </row>
    <row r="87" spans="1:2">
      <c r="A87" s="137" t="s">
        <v>12</v>
      </c>
      <c r="B87" s="142">
        <v>-3.1999975442886353</v>
      </c>
    </row>
    <row r="88" spans="1:2">
      <c r="A88" s="137" t="s">
        <v>128</v>
      </c>
      <c r="B88" s="142">
        <v>-3.3446788787841726</v>
      </c>
    </row>
    <row r="89" spans="1:2">
      <c r="A89" s="137" t="s">
        <v>138</v>
      </c>
      <c r="B89" s="142">
        <v>-3.3701300621032715</v>
      </c>
    </row>
    <row r="90" spans="1:2">
      <c r="A90" s="137" t="s">
        <v>85</v>
      </c>
      <c r="B90" s="142">
        <v>-3.6374300718307495</v>
      </c>
    </row>
    <row r="91" spans="1:2">
      <c r="A91" s="137" t="s">
        <v>80</v>
      </c>
      <c r="B91" s="142">
        <v>-3.7174373865127492</v>
      </c>
    </row>
    <row r="92" spans="1:2">
      <c r="A92" s="137" t="s">
        <v>109</v>
      </c>
      <c r="B92" s="142">
        <v>-3.9205580949783325</v>
      </c>
    </row>
    <row r="93" spans="1:2">
      <c r="A93" s="137" t="s">
        <v>379</v>
      </c>
      <c r="B93" s="142">
        <v>-4.1606217622757029</v>
      </c>
    </row>
    <row r="94" spans="1:2">
      <c r="A94" s="137" t="s">
        <v>410</v>
      </c>
      <c r="B94" s="142">
        <v>-4.1763335466384888</v>
      </c>
    </row>
    <row r="95" spans="1:2">
      <c r="A95" s="137" t="s">
        <v>383</v>
      </c>
      <c r="B95" s="142">
        <v>-4.2521476745605398</v>
      </c>
    </row>
    <row r="96" spans="1:2">
      <c r="A96" s="137" t="s">
        <v>67</v>
      </c>
      <c r="B96" s="142">
        <v>-4.449734091758728</v>
      </c>
    </row>
    <row r="97" spans="1:2">
      <c r="A97" s="137" t="s">
        <v>444</v>
      </c>
      <c r="B97" s="142">
        <v>-4.4775545597076558</v>
      </c>
    </row>
    <row r="98" spans="1:2">
      <c r="A98" s="137" t="s">
        <v>110</v>
      </c>
      <c r="B98" s="142">
        <v>-4.8372209072113108</v>
      </c>
    </row>
    <row r="99" spans="1:2">
      <c r="A99" s="137" t="s">
        <v>374</v>
      </c>
      <c r="B99" s="142">
        <v>-4.9215555191040039</v>
      </c>
    </row>
    <row r="100" spans="1:2">
      <c r="A100" s="137" t="s">
        <v>76</v>
      </c>
      <c r="B100" s="142">
        <v>-5.1313042640686106</v>
      </c>
    </row>
    <row r="101" spans="1:2">
      <c r="A101" s="137" t="s">
        <v>17</v>
      </c>
      <c r="B101" s="142">
        <v>-5.5999979376792908</v>
      </c>
    </row>
    <row r="102" spans="1:2">
      <c r="A102" s="137" t="s">
        <v>384</v>
      </c>
      <c r="B102" s="142">
        <v>-5.601668357849114</v>
      </c>
    </row>
    <row r="103" spans="1:2">
      <c r="A103" s="137" t="s">
        <v>416</v>
      </c>
      <c r="B103" s="142">
        <v>-5.8681666851043701</v>
      </c>
    </row>
    <row r="104" spans="1:2">
      <c r="A104" s="137" t="s">
        <v>70</v>
      </c>
      <c r="B104" s="142">
        <v>-5.8715432882308995</v>
      </c>
    </row>
    <row r="105" spans="1:2">
      <c r="A105" s="137" t="s">
        <v>491</v>
      </c>
      <c r="B105" s="142">
        <v>-5.874931812286377</v>
      </c>
    </row>
    <row r="106" spans="1:2">
      <c r="A106" s="137" t="s">
        <v>124</v>
      </c>
      <c r="B106" s="142">
        <v>-5.9269517660140991</v>
      </c>
    </row>
    <row r="107" spans="1:2">
      <c r="A107" s="137" t="s">
        <v>16</v>
      </c>
      <c r="B107" s="142">
        <v>-6.3000023365020787</v>
      </c>
    </row>
    <row r="108" spans="1:2">
      <c r="A108" s="137" t="s">
        <v>69</v>
      </c>
      <c r="B108" s="142">
        <v>-6.799030303955071</v>
      </c>
    </row>
    <row r="109" spans="1:2">
      <c r="A109" s="137" t="s">
        <v>56</v>
      </c>
      <c r="B109" s="142">
        <v>-6.9448351860046387</v>
      </c>
    </row>
    <row r="110" spans="1:2">
      <c r="A110" s="137" t="s">
        <v>878</v>
      </c>
      <c r="B110" s="142">
        <v>-7.2823584079742432</v>
      </c>
    </row>
    <row r="111" spans="1:2">
      <c r="A111" s="137" t="s">
        <v>388</v>
      </c>
      <c r="B111" s="142">
        <v>-7.4192196130752635</v>
      </c>
    </row>
    <row r="112" spans="1:2">
      <c r="A112" s="137" t="s">
        <v>41</v>
      </c>
      <c r="B112" s="142">
        <v>-7.9280287027358973</v>
      </c>
    </row>
    <row r="113" spans="1:2">
      <c r="A113" s="137" t="s">
        <v>442</v>
      </c>
      <c r="B113" s="142">
        <v>-8.2238331437110901</v>
      </c>
    </row>
    <row r="114" spans="1:2">
      <c r="A114" s="137" t="s">
        <v>84</v>
      </c>
      <c r="B114" s="142">
        <v>-8.8534802198410034</v>
      </c>
    </row>
    <row r="115" spans="1:2">
      <c r="A115" s="137" t="s">
        <v>423</v>
      </c>
      <c r="B115" s="142">
        <v>-8.9911848306655884</v>
      </c>
    </row>
    <row r="116" spans="1:2">
      <c r="A116" s="137" t="s">
        <v>53</v>
      </c>
      <c r="B116" s="142">
        <v>-9.0000003576278651</v>
      </c>
    </row>
    <row r="117" spans="1:2">
      <c r="A117" s="137" t="s">
        <v>100</v>
      </c>
      <c r="B117" s="142">
        <v>-9.5713883638381958</v>
      </c>
    </row>
    <row r="118" spans="1:2">
      <c r="A118" s="137" t="s">
        <v>417</v>
      </c>
      <c r="B118" s="142">
        <v>-9.7068905830383301</v>
      </c>
    </row>
    <row r="119" spans="1:2">
      <c r="A119" s="137" t="s">
        <v>79</v>
      </c>
      <c r="B119" s="142">
        <v>-9.7352921962738108</v>
      </c>
    </row>
    <row r="120" spans="1:2">
      <c r="A120" s="137" t="s">
        <v>134</v>
      </c>
      <c r="B120" s="142">
        <v>-9.8563015460968018</v>
      </c>
    </row>
    <row r="121" spans="1:2">
      <c r="A121" s="137" t="s">
        <v>419</v>
      </c>
      <c r="B121" s="142">
        <v>-10.02638041973114</v>
      </c>
    </row>
    <row r="122" spans="1:2">
      <c r="A122" s="137" t="s">
        <v>377</v>
      </c>
      <c r="B122" s="142">
        <v>-10.115215182304375</v>
      </c>
    </row>
    <row r="123" spans="1:2">
      <c r="A123" s="137" t="s">
        <v>133</v>
      </c>
      <c r="B123" s="142">
        <v>-10.132363438606262</v>
      </c>
    </row>
    <row r="124" spans="1:2">
      <c r="A124" s="137" t="s">
        <v>435</v>
      </c>
      <c r="B124" s="142">
        <v>-10.590571165084839</v>
      </c>
    </row>
    <row r="125" spans="1:2">
      <c r="A125" s="137" t="s">
        <v>68</v>
      </c>
      <c r="B125" s="142">
        <v>-10.694980621337884</v>
      </c>
    </row>
    <row r="126" spans="1:2">
      <c r="A126" s="137" t="s">
        <v>106</v>
      </c>
      <c r="B126" s="142">
        <v>-11.280500888824463</v>
      </c>
    </row>
    <row r="127" spans="1:2">
      <c r="A127" s="137" t="s">
        <v>43</v>
      </c>
      <c r="B127" s="142">
        <v>-12.579181790351857</v>
      </c>
    </row>
    <row r="128" spans="1:2">
      <c r="A128" s="137" t="s">
        <v>438</v>
      </c>
      <c r="B128" s="142">
        <v>-12.600633502006531</v>
      </c>
    </row>
    <row r="129" spans="1:2">
      <c r="A129" s="137" t="s">
        <v>94</v>
      </c>
      <c r="B129" s="142">
        <v>-12.771263718605034</v>
      </c>
    </row>
    <row r="130" spans="1:2">
      <c r="A130" s="137" t="s">
        <v>72</v>
      </c>
      <c r="B130" s="142">
        <v>-12.906920909881599</v>
      </c>
    </row>
    <row r="131" spans="1:2">
      <c r="A131" s="137" t="s">
        <v>45</v>
      </c>
      <c r="B131" s="142">
        <v>-13.113349676132202</v>
      </c>
    </row>
    <row r="132" spans="1:2">
      <c r="A132" s="137" t="s">
        <v>413</v>
      </c>
      <c r="B132" s="142">
        <v>-13.322362303733826</v>
      </c>
    </row>
    <row r="133" spans="1:2">
      <c r="A133" s="137" t="s">
        <v>135</v>
      </c>
      <c r="B133" s="142">
        <v>-13.852131366729736</v>
      </c>
    </row>
    <row r="134" spans="1:2">
      <c r="A134" s="137" t="s">
        <v>440</v>
      </c>
      <c r="B134" s="142">
        <v>-14.748534560203566</v>
      </c>
    </row>
    <row r="135" spans="1:2">
      <c r="A135" s="137" t="s">
        <v>104</v>
      </c>
      <c r="B135" s="142">
        <v>-16.685190796852105</v>
      </c>
    </row>
    <row r="136" spans="1:2">
      <c r="A136" s="137" t="s">
        <v>130</v>
      </c>
      <c r="B136" s="142">
        <v>-17.403280735015869</v>
      </c>
    </row>
    <row r="137" spans="1:2">
      <c r="A137" s="137" t="s">
        <v>441</v>
      </c>
      <c r="B137" s="142">
        <v>-21.061259508132927</v>
      </c>
    </row>
    <row r="138" spans="1:2">
      <c r="A138" s="137" t="s">
        <v>381</v>
      </c>
      <c r="B138" s="137"/>
    </row>
    <row r="139" spans="1:2">
      <c r="A139" s="137" t="s">
        <v>150</v>
      </c>
      <c r="B139" s="137"/>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275D9-AA91-42A0-BDC5-C29F71969BCB}">
  <sheetPr>
    <tabColor theme="6" tint="0.59999389629810485"/>
  </sheetPr>
  <dimension ref="B1:V40"/>
  <sheetViews>
    <sheetView showGridLines="0" zoomScale="60" zoomScaleNormal="60" workbookViewId="0"/>
  </sheetViews>
  <sheetFormatPr defaultColWidth="12.5703125" defaultRowHeight="15.75"/>
  <cols>
    <col min="1" max="4" width="12.5703125" style="317"/>
    <col min="5" max="5" width="12.5703125" style="437"/>
    <col min="6" max="6" width="22.140625" style="437" bestFit="1" customWidth="1"/>
    <col min="7" max="7" width="13.85546875" style="437" bestFit="1" customWidth="1"/>
    <col min="8" max="8" width="15" style="437" bestFit="1" customWidth="1"/>
    <col min="9" max="10" width="12.5703125" style="317"/>
    <col min="11" max="22" width="12.5703125" style="415"/>
    <col min="23" max="16384" width="12.5703125" style="317"/>
  </cols>
  <sheetData>
    <row r="1" spans="2:21">
      <c r="L1" s="416"/>
      <c r="M1" s="416"/>
      <c r="N1" s="416"/>
      <c r="O1" s="416"/>
      <c r="P1" s="416"/>
      <c r="Q1" s="416"/>
      <c r="R1" s="416"/>
      <c r="S1" s="416"/>
      <c r="T1" s="416"/>
      <c r="U1" s="416"/>
    </row>
    <row r="2" spans="2:21">
      <c r="B2" s="452" t="s">
        <v>988</v>
      </c>
      <c r="C2" s="453">
        <v>2021</v>
      </c>
      <c r="D2" s="453">
        <v>2020</v>
      </c>
      <c r="E2" s="437" t="s">
        <v>879</v>
      </c>
      <c r="F2" s="437" t="s">
        <v>880</v>
      </c>
      <c r="G2" s="437" t="s">
        <v>881</v>
      </c>
      <c r="H2" s="437" t="s">
        <v>882</v>
      </c>
      <c r="L2" s="416"/>
      <c r="M2" s="416"/>
      <c r="N2" s="416"/>
      <c r="O2" s="416"/>
      <c r="P2" s="416"/>
      <c r="Q2" s="416"/>
      <c r="R2" s="416"/>
      <c r="S2" s="416"/>
      <c r="T2" s="416"/>
      <c r="U2" s="416"/>
    </row>
    <row r="3" spans="2:21">
      <c r="B3" s="453" t="s">
        <v>33</v>
      </c>
      <c r="C3" s="453">
        <v>79.471603000000002</v>
      </c>
      <c r="D3" s="453">
        <v>30.4</v>
      </c>
      <c r="E3" s="437">
        <v>13</v>
      </c>
      <c r="F3" s="437" t="s">
        <v>33</v>
      </c>
      <c r="G3" s="437">
        <v>49.071603000000003</v>
      </c>
      <c r="H3" s="437">
        <v>0</v>
      </c>
      <c r="L3" s="416"/>
      <c r="M3" s="416"/>
      <c r="N3" s="416"/>
      <c r="O3" s="416"/>
      <c r="P3" s="416"/>
      <c r="Q3" s="416"/>
      <c r="R3" s="416"/>
      <c r="S3" s="416"/>
      <c r="T3" s="416"/>
      <c r="U3" s="416"/>
    </row>
    <row r="4" spans="2:21">
      <c r="B4" s="453" t="s">
        <v>347</v>
      </c>
      <c r="C4" s="453">
        <v>68.347847000000002</v>
      </c>
      <c r="D4" s="453">
        <v>23.3</v>
      </c>
      <c r="E4" s="437">
        <v>12.5</v>
      </c>
      <c r="F4" s="343"/>
      <c r="G4" s="343"/>
      <c r="H4" s="343"/>
      <c r="L4" s="416"/>
      <c r="M4" s="416"/>
      <c r="N4" s="416"/>
      <c r="O4" s="416"/>
      <c r="P4" s="416"/>
      <c r="Q4" s="416"/>
      <c r="R4" s="416"/>
      <c r="S4" s="416"/>
      <c r="T4" s="416"/>
      <c r="U4" s="416"/>
    </row>
    <row r="5" spans="2:21">
      <c r="B5" s="453" t="s">
        <v>11</v>
      </c>
      <c r="C5" s="453">
        <v>63.976688000000003</v>
      </c>
      <c r="D5" s="453">
        <v>24</v>
      </c>
      <c r="E5" s="437">
        <v>12</v>
      </c>
      <c r="F5" s="343"/>
      <c r="G5" s="343"/>
      <c r="H5" s="343"/>
      <c r="L5" s="416"/>
      <c r="M5" s="416"/>
      <c r="N5" s="416"/>
      <c r="O5" s="416"/>
      <c r="P5" s="416"/>
      <c r="Q5" s="416"/>
      <c r="R5" s="416"/>
      <c r="S5" s="416"/>
      <c r="T5" s="416"/>
      <c r="U5" s="416"/>
    </row>
    <row r="6" spans="2:21">
      <c r="B6" s="453" t="s">
        <v>90</v>
      </c>
      <c r="C6" s="453">
        <v>63.376292999999997</v>
      </c>
      <c r="D6" s="453">
        <v>26.9</v>
      </c>
      <c r="E6" s="437">
        <v>11.5</v>
      </c>
      <c r="F6" s="343"/>
      <c r="G6" s="343"/>
      <c r="H6" s="343"/>
      <c r="L6" s="416"/>
      <c r="M6" s="416"/>
      <c r="N6" s="416"/>
      <c r="O6" s="416"/>
      <c r="P6" s="416"/>
      <c r="Q6" s="416"/>
      <c r="R6" s="416"/>
      <c r="S6" s="416"/>
      <c r="T6" s="416"/>
      <c r="U6" s="416"/>
    </row>
    <row r="7" spans="2:21">
      <c r="B7" s="453" t="s">
        <v>15</v>
      </c>
      <c r="C7" s="453">
        <v>59.758944999999997</v>
      </c>
      <c r="D7" s="453">
        <v>24.6</v>
      </c>
      <c r="E7" s="437">
        <v>11</v>
      </c>
      <c r="F7" s="343"/>
      <c r="G7" s="343"/>
      <c r="H7" s="343"/>
      <c r="L7" s="416"/>
      <c r="M7" s="416"/>
      <c r="N7" s="416"/>
      <c r="O7" s="416"/>
      <c r="P7" s="416"/>
      <c r="Q7" s="416"/>
      <c r="R7" s="416"/>
      <c r="S7" s="416"/>
      <c r="T7" s="416"/>
      <c r="U7" s="416"/>
    </row>
    <row r="8" spans="2:21">
      <c r="B8" s="453" t="s">
        <v>68</v>
      </c>
      <c r="C8" s="453">
        <v>57.710563999999998</v>
      </c>
      <c r="D8" s="453">
        <v>36.299999999999997</v>
      </c>
      <c r="E8" s="437">
        <v>10.5</v>
      </c>
      <c r="F8" s="343"/>
      <c r="G8" s="343"/>
      <c r="H8" s="343"/>
      <c r="L8" s="416"/>
      <c r="M8" s="416"/>
      <c r="N8" s="416"/>
      <c r="O8" s="416"/>
      <c r="P8" s="416"/>
      <c r="Q8" s="416"/>
      <c r="R8" s="416"/>
      <c r="S8" s="416"/>
      <c r="T8" s="416"/>
      <c r="U8" s="416"/>
    </row>
    <row r="9" spans="2:21">
      <c r="B9" s="453" t="s">
        <v>12</v>
      </c>
      <c r="C9" s="453">
        <v>55.713389999999997</v>
      </c>
      <c r="D9" s="453">
        <v>22.5</v>
      </c>
      <c r="E9" s="437">
        <v>10</v>
      </c>
      <c r="F9" s="342" t="s">
        <v>988</v>
      </c>
      <c r="G9" s="343">
        <v>2021</v>
      </c>
      <c r="H9" s="343">
        <v>2020</v>
      </c>
      <c r="L9" s="416"/>
      <c r="M9" s="416"/>
      <c r="N9" s="416"/>
      <c r="O9" s="416"/>
      <c r="P9" s="416"/>
      <c r="Q9" s="416"/>
      <c r="R9" s="416"/>
      <c r="S9" s="416"/>
      <c r="T9" s="416"/>
      <c r="U9" s="416"/>
    </row>
    <row r="10" spans="2:21">
      <c r="B10" s="453" t="s">
        <v>7</v>
      </c>
      <c r="C10" s="453">
        <v>55.590530000000001</v>
      </c>
      <c r="D10" s="453">
        <v>23</v>
      </c>
      <c r="E10" s="437">
        <v>9.5</v>
      </c>
      <c r="F10" s="438" t="s">
        <v>27</v>
      </c>
      <c r="G10" s="343">
        <v>34.325705999999997</v>
      </c>
      <c r="H10" s="343">
        <v>20</v>
      </c>
      <c r="L10" s="416"/>
      <c r="M10" s="416"/>
      <c r="N10" s="416"/>
      <c r="O10" s="416"/>
      <c r="P10" s="416"/>
      <c r="Q10" s="416"/>
      <c r="R10" s="416"/>
      <c r="S10" s="416"/>
      <c r="T10" s="416"/>
      <c r="U10" s="416"/>
    </row>
    <row r="11" spans="2:21">
      <c r="B11" s="453" t="s">
        <v>17</v>
      </c>
      <c r="C11" s="453">
        <v>53.792400000000001</v>
      </c>
      <c r="D11" s="453">
        <v>25.9</v>
      </c>
      <c r="E11" s="437">
        <v>9</v>
      </c>
      <c r="F11" s="438" t="s">
        <v>20</v>
      </c>
      <c r="G11" s="343">
        <v>41.01643</v>
      </c>
      <c r="H11" s="343">
        <v>26.4</v>
      </c>
      <c r="L11" s="416"/>
      <c r="M11" s="416"/>
      <c r="N11" s="416"/>
      <c r="O11" s="416"/>
      <c r="P11" s="416"/>
      <c r="Q11" s="416"/>
      <c r="R11" s="416"/>
      <c r="S11" s="416"/>
      <c r="T11" s="416"/>
      <c r="U11" s="416"/>
    </row>
    <row r="12" spans="2:21">
      <c r="B12" s="453" t="s">
        <v>26</v>
      </c>
      <c r="C12" s="453">
        <v>52.127502</v>
      </c>
      <c r="D12" s="453">
        <v>26.7</v>
      </c>
      <c r="E12" s="437">
        <v>8.5</v>
      </c>
      <c r="F12" s="438" t="s">
        <v>81</v>
      </c>
      <c r="G12" s="343">
        <v>41.839970000000001</v>
      </c>
      <c r="H12" s="343">
        <v>23.5</v>
      </c>
      <c r="L12" s="416"/>
      <c r="M12" s="416"/>
      <c r="N12" s="416"/>
      <c r="O12" s="416"/>
      <c r="P12" s="416"/>
      <c r="Q12" s="416"/>
      <c r="R12" s="416"/>
      <c r="S12" s="416"/>
      <c r="T12" s="416"/>
      <c r="U12" s="416"/>
    </row>
    <row r="13" spans="2:21">
      <c r="B13" s="453" t="s">
        <v>32</v>
      </c>
      <c r="C13" s="453">
        <v>51.9886474609375</v>
      </c>
      <c r="D13" s="453">
        <v>26.8</v>
      </c>
      <c r="E13" s="437">
        <v>8</v>
      </c>
      <c r="F13" s="438" t="s">
        <v>16</v>
      </c>
      <c r="G13" s="343">
        <v>42.423824000000003</v>
      </c>
      <c r="H13" s="343">
        <v>25.9</v>
      </c>
      <c r="L13" s="416"/>
      <c r="M13" s="416"/>
      <c r="N13" s="416"/>
      <c r="O13" s="416"/>
      <c r="P13" s="416"/>
      <c r="Q13" s="416"/>
      <c r="R13" s="416"/>
      <c r="S13" s="416"/>
      <c r="T13" s="416"/>
      <c r="U13" s="416"/>
    </row>
    <row r="14" spans="2:21">
      <c r="B14" s="453" t="s">
        <v>25</v>
      </c>
      <c r="C14" s="453">
        <v>51.450287000000003</v>
      </c>
      <c r="D14" s="453">
        <v>21.6</v>
      </c>
      <c r="E14" s="437">
        <v>7.5</v>
      </c>
      <c r="F14" s="438" t="s">
        <v>8</v>
      </c>
      <c r="G14" s="343">
        <v>42.495086999999998</v>
      </c>
      <c r="H14" s="343">
        <v>21.9</v>
      </c>
      <c r="L14" s="416"/>
      <c r="M14" s="416"/>
      <c r="N14" s="416"/>
      <c r="O14" s="416"/>
      <c r="P14" s="416"/>
      <c r="Q14" s="416"/>
      <c r="R14" s="416"/>
      <c r="S14" s="416"/>
      <c r="T14" s="416"/>
      <c r="U14" s="416"/>
    </row>
    <row r="15" spans="2:21">
      <c r="B15" s="453" t="s">
        <v>9</v>
      </c>
      <c r="C15" s="453">
        <v>51.077117919921903</v>
      </c>
      <c r="D15" s="453">
        <v>25.3</v>
      </c>
      <c r="E15" s="437">
        <v>7</v>
      </c>
      <c r="F15" s="438" t="s">
        <v>19</v>
      </c>
      <c r="G15" s="343">
        <v>42.784328000000002</v>
      </c>
      <c r="H15" s="343">
        <v>26.7</v>
      </c>
      <c r="L15" s="416"/>
      <c r="M15" s="416"/>
      <c r="N15" s="416"/>
      <c r="O15" s="416"/>
      <c r="P15" s="416"/>
      <c r="Q15" s="416"/>
      <c r="R15" s="416"/>
      <c r="S15" s="416"/>
      <c r="T15" s="416"/>
      <c r="U15" s="416"/>
    </row>
    <row r="16" spans="2:21">
      <c r="B16" s="453" t="s">
        <v>14</v>
      </c>
      <c r="C16" s="453">
        <v>50.586899000000003</v>
      </c>
      <c r="D16" s="453">
        <v>25.8</v>
      </c>
      <c r="E16" s="437">
        <v>6.5</v>
      </c>
      <c r="F16" s="438" t="s">
        <v>13</v>
      </c>
      <c r="G16" s="343">
        <v>45.231822999999999</v>
      </c>
      <c r="H16" s="343">
        <v>22.6</v>
      </c>
      <c r="L16" s="416"/>
      <c r="M16" s="416"/>
      <c r="N16" s="416"/>
      <c r="O16" s="416"/>
      <c r="P16" s="416"/>
      <c r="Q16" s="416"/>
      <c r="R16" s="416"/>
      <c r="S16" s="416"/>
      <c r="T16" s="416"/>
      <c r="U16" s="416"/>
    </row>
    <row r="17" spans="2:21">
      <c r="B17" s="453" t="s">
        <v>22</v>
      </c>
      <c r="C17" s="453">
        <v>48.667434999999998</v>
      </c>
      <c r="D17" s="453">
        <v>25.8</v>
      </c>
      <c r="E17" s="437">
        <v>6</v>
      </c>
      <c r="F17" s="438" t="s">
        <v>29</v>
      </c>
      <c r="G17" s="343">
        <v>45.577540999999997</v>
      </c>
      <c r="H17" s="343">
        <v>25.4</v>
      </c>
      <c r="L17" s="416"/>
      <c r="M17" s="416"/>
      <c r="N17" s="416"/>
      <c r="O17" s="416"/>
      <c r="P17" s="416"/>
      <c r="Q17" s="416"/>
      <c r="R17" s="416"/>
      <c r="S17" s="416"/>
      <c r="T17" s="416"/>
      <c r="U17" s="416"/>
    </row>
    <row r="18" spans="2:21">
      <c r="B18" s="453" t="s">
        <v>28</v>
      </c>
      <c r="C18" s="453">
        <v>48.622920999999998</v>
      </c>
      <c r="D18" s="453">
        <v>20.399999999999999</v>
      </c>
      <c r="E18" s="437">
        <v>5.5</v>
      </c>
      <c r="F18" s="438" t="s">
        <v>6</v>
      </c>
      <c r="G18" s="343">
        <v>46.465977000000002</v>
      </c>
      <c r="H18" s="343">
        <v>27</v>
      </c>
      <c r="L18" s="416"/>
      <c r="M18" s="416"/>
      <c r="N18" s="416"/>
      <c r="O18" s="416"/>
      <c r="P18" s="416"/>
      <c r="Q18" s="416"/>
      <c r="R18" s="416"/>
      <c r="S18" s="416"/>
      <c r="T18" s="416"/>
      <c r="U18" s="416"/>
    </row>
    <row r="19" spans="2:21">
      <c r="B19" s="453" t="s">
        <v>74</v>
      </c>
      <c r="C19" s="453">
        <v>48.477074000000002</v>
      </c>
      <c r="D19" s="453">
        <v>23.9</v>
      </c>
      <c r="E19" s="437">
        <v>5</v>
      </c>
      <c r="F19" s="438" t="s">
        <v>74</v>
      </c>
      <c r="G19" s="343">
        <v>48.477074000000002</v>
      </c>
      <c r="H19" s="343">
        <v>23.9</v>
      </c>
      <c r="L19" s="416"/>
      <c r="M19" s="416"/>
      <c r="N19" s="416"/>
      <c r="O19" s="416"/>
      <c r="P19" s="416"/>
      <c r="Q19" s="416"/>
      <c r="R19" s="416"/>
      <c r="S19" s="416"/>
      <c r="T19" s="416"/>
      <c r="U19" s="416"/>
    </row>
    <row r="20" spans="2:21">
      <c r="B20" s="453" t="s">
        <v>6</v>
      </c>
      <c r="C20" s="453">
        <v>46.465977000000002</v>
      </c>
      <c r="D20" s="453">
        <v>27</v>
      </c>
      <c r="E20" s="437">
        <v>4.5</v>
      </c>
      <c r="F20" s="438" t="s">
        <v>28</v>
      </c>
      <c r="G20" s="343">
        <v>48.622920999999998</v>
      </c>
      <c r="H20" s="343">
        <v>20.399999999999999</v>
      </c>
      <c r="L20" s="416"/>
      <c r="M20" s="416"/>
      <c r="N20" s="416"/>
      <c r="O20" s="416"/>
      <c r="P20" s="416"/>
      <c r="Q20" s="416"/>
      <c r="R20" s="416"/>
      <c r="S20" s="416"/>
      <c r="T20" s="416"/>
      <c r="U20" s="416"/>
    </row>
    <row r="21" spans="2:21">
      <c r="B21" s="453" t="s">
        <v>29</v>
      </c>
      <c r="C21" s="453">
        <v>45.577540999999997</v>
      </c>
      <c r="D21" s="453">
        <v>25.4</v>
      </c>
      <c r="E21" s="437">
        <v>4</v>
      </c>
      <c r="F21" s="438" t="s">
        <v>22</v>
      </c>
      <c r="G21" s="343">
        <v>48.667434999999998</v>
      </c>
      <c r="H21" s="343">
        <v>25.8</v>
      </c>
      <c r="L21" s="416"/>
      <c r="M21" s="416"/>
      <c r="N21" s="416"/>
      <c r="O21" s="416"/>
      <c r="P21" s="416"/>
      <c r="Q21" s="416"/>
      <c r="R21" s="416"/>
      <c r="S21" s="416"/>
      <c r="T21" s="416"/>
      <c r="U21" s="416"/>
    </row>
    <row r="22" spans="2:21">
      <c r="B22" s="453" t="s">
        <v>13</v>
      </c>
      <c r="C22" s="453">
        <v>45.231822999999999</v>
      </c>
      <c r="D22" s="453">
        <v>22.6</v>
      </c>
      <c r="E22" s="437">
        <v>3.5</v>
      </c>
      <c r="F22" s="438" t="s">
        <v>14</v>
      </c>
      <c r="G22" s="343">
        <v>50.586899000000003</v>
      </c>
      <c r="H22" s="343">
        <v>25.8</v>
      </c>
      <c r="L22" s="416"/>
      <c r="M22" s="416"/>
      <c r="N22" s="416"/>
      <c r="O22" s="416"/>
      <c r="P22" s="416"/>
      <c r="Q22" s="416"/>
      <c r="R22" s="416"/>
      <c r="S22" s="416"/>
      <c r="T22" s="416"/>
      <c r="U22" s="416"/>
    </row>
    <row r="23" spans="2:21">
      <c r="B23" s="453" t="s">
        <v>19</v>
      </c>
      <c r="C23" s="453">
        <v>42.784328000000002</v>
      </c>
      <c r="D23" s="453">
        <v>26.7</v>
      </c>
      <c r="E23" s="437">
        <v>3</v>
      </c>
      <c r="F23" s="438" t="s">
        <v>9</v>
      </c>
      <c r="G23" s="343">
        <v>51.077117919921903</v>
      </c>
      <c r="H23" s="343">
        <v>25.3</v>
      </c>
      <c r="L23" s="416"/>
      <c r="M23" s="416"/>
      <c r="N23" s="416"/>
      <c r="O23" s="416"/>
      <c r="P23" s="416"/>
      <c r="Q23" s="416"/>
      <c r="R23" s="416"/>
      <c r="S23" s="416"/>
      <c r="T23" s="416"/>
      <c r="U23" s="416"/>
    </row>
    <row r="24" spans="2:21">
      <c r="B24" s="453" t="s">
        <v>8</v>
      </c>
      <c r="C24" s="453">
        <v>42.495086999999998</v>
      </c>
      <c r="D24" s="453">
        <v>21.9</v>
      </c>
      <c r="E24" s="437">
        <v>2.5</v>
      </c>
      <c r="F24" s="438" t="s">
        <v>25</v>
      </c>
      <c r="G24" s="343">
        <v>51.450287000000003</v>
      </c>
      <c r="H24" s="343">
        <v>21.6</v>
      </c>
      <c r="L24" s="416"/>
      <c r="M24" s="416"/>
      <c r="N24" s="416"/>
      <c r="O24" s="416"/>
      <c r="P24" s="416"/>
      <c r="Q24" s="416"/>
      <c r="R24" s="416"/>
      <c r="S24" s="416"/>
      <c r="T24" s="416"/>
      <c r="U24" s="416"/>
    </row>
    <row r="25" spans="2:21">
      <c r="B25" s="453" t="s">
        <v>16</v>
      </c>
      <c r="C25" s="453">
        <v>42.423824000000003</v>
      </c>
      <c r="D25" s="453">
        <v>25.9</v>
      </c>
      <c r="E25" s="437">
        <v>2</v>
      </c>
      <c r="F25" s="438" t="s">
        <v>32</v>
      </c>
      <c r="G25" s="343">
        <v>51.9886474609375</v>
      </c>
      <c r="H25" s="343">
        <v>26.8</v>
      </c>
      <c r="L25" s="416"/>
      <c r="M25" s="416"/>
      <c r="N25" s="416"/>
      <c r="O25" s="416"/>
      <c r="P25" s="416"/>
      <c r="Q25" s="416"/>
      <c r="R25" s="416"/>
      <c r="S25" s="416"/>
      <c r="T25" s="416"/>
      <c r="U25" s="416"/>
    </row>
    <row r="26" spans="2:21">
      <c r="B26" s="453" t="s">
        <v>81</v>
      </c>
      <c r="C26" s="453">
        <v>41.839970000000001</v>
      </c>
      <c r="D26" s="453">
        <v>23.5</v>
      </c>
      <c r="E26" s="437">
        <v>1.5</v>
      </c>
      <c r="F26" s="438" t="s">
        <v>26</v>
      </c>
      <c r="G26" s="343">
        <v>52.127502</v>
      </c>
      <c r="H26" s="343">
        <v>26.7</v>
      </c>
      <c r="L26" s="416"/>
      <c r="M26" s="416"/>
      <c r="N26" s="416"/>
      <c r="O26" s="416"/>
      <c r="P26" s="416"/>
      <c r="Q26" s="416"/>
      <c r="R26" s="416"/>
      <c r="S26" s="416"/>
      <c r="T26" s="416"/>
      <c r="U26" s="416"/>
    </row>
    <row r="27" spans="2:21">
      <c r="B27" s="453" t="s">
        <v>20</v>
      </c>
      <c r="C27" s="453">
        <v>41.01643</v>
      </c>
      <c r="D27" s="453">
        <v>26.4</v>
      </c>
      <c r="E27" s="437">
        <v>1</v>
      </c>
      <c r="F27" s="438" t="s">
        <v>17</v>
      </c>
      <c r="G27" s="343">
        <v>53.792400000000001</v>
      </c>
      <c r="H27" s="343">
        <v>25.9</v>
      </c>
      <c r="L27" s="416"/>
      <c r="M27" s="416"/>
      <c r="N27" s="416"/>
      <c r="O27" s="416"/>
      <c r="P27" s="416"/>
      <c r="Q27" s="416"/>
      <c r="R27" s="416"/>
      <c r="S27" s="416"/>
      <c r="T27" s="416"/>
      <c r="U27" s="416"/>
    </row>
    <row r="28" spans="2:21">
      <c r="B28" s="453" t="s">
        <v>27</v>
      </c>
      <c r="C28" s="453">
        <v>34.325705999999997</v>
      </c>
      <c r="D28" s="453">
        <v>20</v>
      </c>
      <c r="E28" s="437">
        <v>0.5</v>
      </c>
      <c r="F28" s="438" t="s">
        <v>7</v>
      </c>
      <c r="G28" s="343">
        <v>55.590530000000001</v>
      </c>
      <c r="H28" s="343">
        <v>23</v>
      </c>
      <c r="L28" s="416"/>
      <c r="M28" s="416"/>
      <c r="N28" s="416"/>
      <c r="O28" s="416"/>
      <c r="P28" s="416"/>
      <c r="Q28" s="416"/>
      <c r="R28" s="416"/>
      <c r="S28" s="416"/>
      <c r="T28" s="416"/>
      <c r="U28" s="416"/>
    </row>
    <row r="29" spans="2:21">
      <c r="F29" s="438" t="s">
        <v>12</v>
      </c>
      <c r="G29" s="343">
        <v>55.713389999999997</v>
      </c>
      <c r="H29" s="343">
        <v>22.5</v>
      </c>
      <c r="L29" s="416"/>
      <c r="M29" s="416"/>
      <c r="N29" s="416"/>
      <c r="O29" s="416"/>
      <c r="P29" s="416"/>
      <c r="Q29" s="416"/>
      <c r="R29" s="416"/>
      <c r="S29" s="416"/>
      <c r="T29" s="416"/>
      <c r="U29" s="416"/>
    </row>
    <row r="30" spans="2:21">
      <c r="F30" s="438" t="s">
        <v>68</v>
      </c>
      <c r="G30" s="343">
        <v>57.710563999999998</v>
      </c>
      <c r="H30" s="343">
        <v>36.299999999999997</v>
      </c>
      <c r="L30" s="416"/>
      <c r="M30" s="416"/>
      <c r="N30" s="416"/>
      <c r="O30" s="416"/>
      <c r="P30" s="416"/>
      <c r="Q30" s="416"/>
      <c r="R30" s="416"/>
      <c r="S30" s="416"/>
      <c r="T30" s="416"/>
      <c r="U30" s="416"/>
    </row>
    <row r="31" spans="2:21">
      <c r="F31" s="438" t="s">
        <v>15</v>
      </c>
      <c r="G31" s="343">
        <v>59.758944999999997</v>
      </c>
      <c r="H31" s="343">
        <v>24.6</v>
      </c>
      <c r="L31" s="416"/>
      <c r="M31" s="416"/>
      <c r="N31" s="416"/>
      <c r="O31" s="416"/>
      <c r="P31" s="416"/>
      <c r="Q31" s="416"/>
      <c r="R31" s="416"/>
      <c r="S31" s="416"/>
      <c r="T31" s="416"/>
      <c r="U31" s="416"/>
    </row>
    <row r="32" spans="2:21">
      <c r="F32" s="438" t="s">
        <v>90</v>
      </c>
      <c r="G32" s="343">
        <v>63.376292999999997</v>
      </c>
      <c r="H32" s="343">
        <v>26.9</v>
      </c>
      <c r="L32" s="416"/>
      <c r="M32" s="416"/>
      <c r="N32" s="416"/>
      <c r="O32" s="416"/>
      <c r="P32" s="416"/>
      <c r="Q32" s="416"/>
      <c r="R32" s="416"/>
      <c r="S32" s="416"/>
      <c r="T32" s="416"/>
      <c r="U32" s="416"/>
    </row>
    <row r="33" spans="6:21">
      <c r="F33" s="438" t="s">
        <v>11</v>
      </c>
      <c r="G33" s="343">
        <v>63.976688000000003</v>
      </c>
      <c r="H33" s="343">
        <v>24</v>
      </c>
      <c r="L33" s="416"/>
      <c r="M33" s="416"/>
      <c r="N33" s="416"/>
      <c r="O33" s="416"/>
      <c r="P33" s="416"/>
      <c r="Q33" s="416"/>
      <c r="R33" s="416"/>
      <c r="S33" s="416"/>
      <c r="T33" s="416"/>
      <c r="U33" s="416"/>
    </row>
    <row r="34" spans="6:21">
      <c r="F34" s="438" t="s">
        <v>347</v>
      </c>
      <c r="G34" s="343">
        <v>68.347847000000002</v>
      </c>
      <c r="H34" s="343">
        <v>23.3</v>
      </c>
      <c r="L34" s="416"/>
      <c r="M34" s="416"/>
      <c r="N34" s="416"/>
      <c r="O34" s="416"/>
      <c r="P34" s="416"/>
      <c r="Q34" s="416"/>
      <c r="R34" s="416"/>
      <c r="S34" s="416"/>
      <c r="T34" s="416"/>
      <c r="U34" s="416"/>
    </row>
    <row r="35" spans="6:21">
      <c r="F35" s="438" t="s">
        <v>33</v>
      </c>
      <c r="G35" s="343">
        <v>79.471603000000002</v>
      </c>
      <c r="H35" s="343">
        <v>30.4</v>
      </c>
      <c r="L35" s="416"/>
      <c r="M35" s="416"/>
      <c r="N35" s="416"/>
      <c r="O35" s="416"/>
      <c r="P35" s="416"/>
      <c r="Q35" s="416"/>
      <c r="R35" s="416"/>
      <c r="S35" s="416"/>
      <c r="T35" s="416"/>
      <c r="U35" s="416"/>
    </row>
    <row r="36" spans="6:21">
      <c r="L36" s="416"/>
      <c r="M36" s="416"/>
      <c r="N36" s="416"/>
      <c r="O36" s="416"/>
      <c r="P36" s="416"/>
      <c r="Q36" s="416"/>
      <c r="R36" s="416"/>
      <c r="S36" s="416"/>
      <c r="T36" s="416"/>
      <c r="U36" s="416"/>
    </row>
    <row r="37" spans="6:21">
      <c r="L37" s="416"/>
      <c r="M37" s="416"/>
      <c r="N37" s="416"/>
      <c r="O37" s="416"/>
      <c r="P37" s="416"/>
      <c r="Q37" s="416"/>
      <c r="R37" s="416"/>
      <c r="S37" s="416"/>
      <c r="T37" s="416"/>
      <c r="U37" s="416"/>
    </row>
    <row r="38" spans="6:21">
      <c r="L38" s="416"/>
      <c r="M38" s="416"/>
      <c r="N38" s="416"/>
      <c r="O38" s="416"/>
      <c r="P38" s="416"/>
      <c r="Q38" s="416"/>
      <c r="R38" s="416"/>
      <c r="S38" s="416"/>
      <c r="T38" s="416"/>
      <c r="U38" s="416"/>
    </row>
    <row r="39" spans="6:21">
      <c r="L39" s="416"/>
      <c r="M39" s="416"/>
      <c r="N39" s="416"/>
      <c r="O39" s="416"/>
      <c r="P39" s="416"/>
      <c r="Q39" s="416"/>
      <c r="R39" s="416"/>
      <c r="S39" s="416"/>
      <c r="T39" s="416"/>
      <c r="U39" s="416"/>
    </row>
    <row r="40" spans="6:21">
      <c r="L40" s="416"/>
      <c r="M40" s="416"/>
      <c r="N40" s="416"/>
      <c r="O40" s="416"/>
      <c r="P40" s="416"/>
      <c r="Q40" s="416"/>
      <c r="R40" s="416"/>
      <c r="S40" s="416"/>
      <c r="T40" s="416"/>
      <c r="U40" s="416"/>
    </row>
  </sheetData>
  <pageMargins left="0.7" right="0.7" top="0.75" bottom="0.75" header="0.3" footer="0.3"/>
  <pageSetup orientation="portrait" horizontalDpi="300"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D9492-C8DD-42DE-A050-398551EDF449}">
  <sheetPr>
    <tabColor theme="6" tint="0.59999389629810485"/>
  </sheetPr>
  <dimension ref="A1:U8"/>
  <sheetViews>
    <sheetView showGridLines="0" zoomScale="75" zoomScaleNormal="75" workbookViewId="0">
      <selection activeCell="B2" sqref="B2:D2"/>
    </sheetView>
  </sheetViews>
  <sheetFormatPr defaultRowHeight="15"/>
  <cols>
    <col min="1" max="1" width="9.140625" style="139"/>
    <col min="2" max="2" width="11.85546875" style="139" customWidth="1"/>
    <col min="3" max="3" width="11.42578125" style="139" customWidth="1"/>
    <col min="4" max="4" width="11.5703125" style="139" customWidth="1"/>
    <col min="5" max="21" width="9.140625" style="139"/>
    <col min="22" max="16384" width="9.140625" style="135"/>
  </cols>
  <sheetData>
    <row r="1" spans="1:4">
      <c r="A1" s="439" t="s">
        <v>457</v>
      </c>
      <c r="B1" s="440"/>
      <c r="C1" s="440"/>
      <c r="D1" s="440"/>
    </row>
    <row r="2" spans="1:4" s="139" customFormat="1" ht="60">
      <c r="A2" s="484"/>
      <c r="B2" s="485" t="s">
        <v>455</v>
      </c>
      <c r="C2" s="485" t="s">
        <v>557</v>
      </c>
      <c r="D2" s="485" t="s">
        <v>883</v>
      </c>
    </row>
    <row r="3" spans="1:4" s="139" customFormat="1">
      <c r="A3" s="436">
        <v>1940</v>
      </c>
      <c r="B3" s="454">
        <v>0.45993161201477062</v>
      </c>
      <c r="C3" s="454">
        <v>0.71276730298995972</v>
      </c>
      <c r="D3" s="454">
        <v>0.63426799350128171</v>
      </c>
    </row>
    <row r="4" spans="1:4" s="139" customFormat="1">
      <c r="A4" s="436">
        <v>1950</v>
      </c>
      <c r="B4" s="454">
        <v>0.42414082586765289</v>
      </c>
      <c r="C4" s="454">
        <v>0.61373081803321838</v>
      </c>
      <c r="D4" s="454">
        <v>0.69938760995864868</v>
      </c>
    </row>
    <row r="5" spans="1:4" s="139" customFormat="1">
      <c r="A5" s="436">
        <v>1960</v>
      </c>
      <c r="B5" s="454">
        <v>0.36554373800754553</v>
      </c>
      <c r="C5" s="454">
        <v>0.47665107250213617</v>
      </c>
      <c r="D5" s="454">
        <v>0.63438786180648798</v>
      </c>
    </row>
    <row r="6" spans="1:4" s="139" customFormat="1">
      <c r="A6" s="436">
        <v>1970</v>
      </c>
      <c r="B6" s="454">
        <v>0.37507818639278412</v>
      </c>
      <c r="C6" s="454">
        <v>0.55086016654968262</v>
      </c>
      <c r="D6" s="454">
        <v>0.64527982473373413</v>
      </c>
    </row>
    <row r="7" spans="1:4" s="139" customFormat="1">
      <c r="A7" s="436">
        <v>1980</v>
      </c>
      <c r="B7" s="454">
        <v>0.3397907018661499</v>
      </c>
      <c r="C7" s="454">
        <v>0.48014120757579798</v>
      </c>
      <c r="D7" s="454">
        <v>0.63237100839614868</v>
      </c>
    </row>
    <row r="8" spans="1:4" s="139" customFormat="1">
      <c r="A8" s="440"/>
      <c r="B8" s="440"/>
      <c r="C8" s="440"/>
      <c r="D8" s="440"/>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E1F9A-0A3D-467A-896A-6E7C22F2596D}">
  <sheetPr>
    <tabColor theme="6" tint="0.59999389629810485"/>
  </sheetPr>
  <dimension ref="A1:I82"/>
  <sheetViews>
    <sheetView showGridLines="0" topLeftCell="F1" zoomScale="75" zoomScaleNormal="75" workbookViewId="0">
      <selection activeCell="AC42" sqref="AC42"/>
    </sheetView>
  </sheetViews>
  <sheetFormatPr defaultColWidth="8.7109375" defaultRowHeight="12.75"/>
  <cols>
    <col min="1" max="1" width="14.140625" style="418" bestFit="1" customWidth="1"/>
    <col min="2" max="2" width="29.140625" style="418" customWidth="1"/>
    <col min="3" max="3" width="21.140625" style="418" customWidth="1"/>
    <col min="4" max="6" width="8.7109375" style="418"/>
    <col min="7" max="7" width="12.5703125" style="418" customWidth="1"/>
    <col min="8" max="8" width="0" style="418" hidden="1" customWidth="1"/>
    <col min="9" max="9" width="19.140625" style="444" customWidth="1"/>
    <col min="10" max="16384" width="8.7109375" style="418"/>
  </cols>
  <sheetData>
    <row r="1" spans="1:8">
      <c r="A1" s="445" t="s">
        <v>989</v>
      </c>
      <c r="B1" s="441"/>
      <c r="C1" s="441"/>
    </row>
    <row r="2" spans="1:8">
      <c r="A2" s="441" t="s">
        <v>464</v>
      </c>
      <c r="B2" s="441" t="s">
        <v>884</v>
      </c>
      <c r="C2" s="441" t="s">
        <v>885</v>
      </c>
      <c r="E2" s="441" t="s">
        <v>886</v>
      </c>
      <c r="F2" s="441" t="s">
        <v>887</v>
      </c>
      <c r="G2" s="441" t="s">
        <v>888</v>
      </c>
      <c r="H2" s="417" t="s">
        <v>889</v>
      </c>
    </row>
    <row r="3" spans="1:8">
      <c r="A3" s="441" t="s">
        <v>59</v>
      </c>
      <c r="B3" s="442">
        <v>0.33700001200000002</v>
      </c>
      <c r="C3" s="442">
        <v>63.409429691876738</v>
      </c>
      <c r="E3" s="441" t="s">
        <v>33</v>
      </c>
      <c r="F3" s="443">
        <v>0.31600001500000002</v>
      </c>
      <c r="G3" s="443">
        <v>0.53766559999999997</v>
      </c>
      <c r="H3" s="417">
        <f t="shared" ref="H3:H66" si="0">1.362*F3+0.0031</f>
        <v>0.43349202043000007</v>
      </c>
    </row>
    <row r="4" spans="1:8">
      <c r="A4" s="441" t="s">
        <v>416</v>
      </c>
      <c r="B4" s="442">
        <v>0.303283513</v>
      </c>
      <c r="C4" s="442">
        <v>61.542448459383742</v>
      </c>
      <c r="E4" s="441" t="s">
        <v>32</v>
      </c>
      <c r="F4" s="443">
        <v>0.26699999000000002</v>
      </c>
      <c r="G4" s="443">
        <v>0.48097830000000003</v>
      </c>
      <c r="H4" s="417">
        <f t="shared" si="0"/>
        <v>0.36675398638000006</v>
      </c>
    </row>
    <row r="5" spans="1:8">
      <c r="A5" s="441" t="s">
        <v>56</v>
      </c>
      <c r="B5" s="442">
        <v>0.28257179300000002</v>
      </c>
      <c r="C5" s="442">
        <v>72.672831979458437</v>
      </c>
      <c r="E5" s="441" t="s">
        <v>7</v>
      </c>
      <c r="F5" s="443">
        <v>0.22699999800000001</v>
      </c>
      <c r="G5" s="443">
        <v>0.24526680000000001</v>
      </c>
      <c r="H5" s="417">
        <f t="shared" si="0"/>
        <v>0.31227399727600003</v>
      </c>
    </row>
    <row r="6" spans="1:8">
      <c r="A6" s="441" t="s">
        <v>110</v>
      </c>
      <c r="B6" s="442">
        <v>0.26840001299999999</v>
      </c>
      <c r="C6" s="442">
        <v>56.558061397662513</v>
      </c>
      <c r="E6" s="441" t="s">
        <v>8</v>
      </c>
      <c r="F6" s="443">
        <v>0.22699999800000001</v>
      </c>
      <c r="G6" s="443">
        <v>0.18317600000000001</v>
      </c>
      <c r="H6" s="417">
        <f t="shared" si="0"/>
        <v>0.31227399727600003</v>
      </c>
    </row>
    <row r="7" spans="1:8">
      <c r="A7" s="441" t="s">
        <v>384</v>
      </c>
      <c r="B7" s="442">
        <v>0.249142006</v>
      </c>
      <c r="C7" s="442">
        <v>69.190036227824464</v>
      </c>
      <c r="E7" s="441" t="s">
        <v>11</v>
      </c>
      <c r="F7" s="443">
        <v>0.25499999499999998</v>
      </c>
      <c r="G7" s="443">
        <v>0.14514560000000001</v>
      </c>
      <c r="H7" s="417">
        <f t="shared" si="0"/>
        <v>0.35040999318999999</v>
      </c>
    </row>
    <row r="8" spans="1:8">
      <c r="A8" s="441" t="s">
        <v>68</v>
      </c>
      <c r="B8" s="442">
        <v>0.230389699</v>
      </c>
      <c r="C8" s="442">
        <v>77.419163118580755</v>
      </c>
      <c r="E8" s="441" t="s">
        <v>14</v>
      </c>
      <c r="F8" s="443">
        <v>0.312999994</v>
      </c>
      <c r="G8" s="443">
        <v>0.35710510000000001</v>
      </c>
      <c r="H8" s="417">
        <f t="shared" si="0"/>
        <v>0.42940599182800004</v>
      </c>
    </row>
    <row r="9" spans="1:8">
      <c r="A9" s="441" t="s">
        <v>374</v>
      </c>
      <c r="B9" s="442">
        <v>0.22190000100000001</v>
      </c>
      <c r="C9" s="442">
        <v>69.267800664205069</v>
      </c>
      <c r="E9" s="441" t="s">
        <v>15</v>
      </c>
      <c r="F9" s="443">
        <v>0.27099999800000002</v>
      </c>
      <c r="G9" s="443">
        <v>0.23790420000000001</v>
      </c>
      <c r="H9" s="417">
        <f t="shared" si="0"/>
        <v>0.37220199727600006</v>
      </c>
    </row>
    <row r="10" spans="1:8">
      <c r="A10" s="441" t="s">
        <v>101</v>
      </c>
      <c r="B10" s="442">
        <v>0.203099996</v>
      </c>
      <c r="C10" s="442">
        <v>65.374436834733913</v>
      </c>
      <c r="E10" s="441" t="s">
        <v>19</v>
      </c>
      <c r="F10" s="443">
        <v>0.305999994</v>
      </c>
      <c r="G10" s="443">
        <v>0.48773709999999998</v>
      </c>
      <c r="H10" s="417">
        <f t="shared" si="0"/>
        <v>0.419871991828</v>
      </c>
    </row>
    <row r="11" spans="1:8">
      <c r="A11" s="441" t="s">
        <v>72</v>
      </c>
      <c r="B11" s="442">
        <v>0.186385199</v>
      </c>
      <c r="C11" s="442">
        <v>74.260651213818861</v>
      </c>
      <c r="E11" s="441" t="s">
        <v>23</v>
      </c>
      <c r="F11" s="443">
        <v>0.24400000299999999</v>
      </c>
      <c r="G11" s="443">
        <v>0.30395640000000002</v>
      </c>
      <c r="H11" s="417">
        <f t="shared" si="0"/>
        <v>0.33542800408599999</v>
      </c>
    </row>
    <row r="12" spans="1:8">
      <c r="A12" s="441" t="s">
        <v>67</v>
      </c>
      <c r="B12" s="442">
        <v>0.158500001</v>
      </c>
      <c r="C12" s="442">
        <v>73.168055648926241</v>
      </c>
      <c r="E12" s="441" t="s">
        <v>25</v>
      </c>
      <c r="F12" s="443">
        <v>0.224000007</v>
      </c>
      <c r="G12" s="443">
        <v>0.19866666699999999</v>
      </c>
      <c r="H12" s="417">
        <f t="shared" si="0"/>
        <v>0.308188009534</v>
      </c>
    </row>
    <row r="13" spans="1:8">
      <c r="A13" s="441" t="s">
        <v>19</v>
      </c>
      <c r="B13" s="442">
        <v>0.14810000400000001</v>
      </c>
      <c r="C13" s="442">
        <v>77.011800280112041</v>
      </c>
      <c r="E13" s="441" t="s">
        <v>30</v>
      </c>
      <c r="F13" s="443">
        <v>0.25999999000000001</v>
      </c>
      <c r="G13" s="443">
        <v>0.2596</v>
      </c>
      <c r="H13" s="417">
        <f t="shared" si="0"/>
        <v>0.35721998638000002</v>
      </c>
    </row>
    <row r="14" spans="1:8">
      <c r="A14" s="441" t="s">
        <v>376</v>
      </c>
      <c r="B14" s="442">
        <v>0.14599999799999999</v>
      </c>
      <c r="C14" s="442">
        <v>74.765975770308131</v>
      </c>
      <c r="E14" s="441" t="s">
        <v>31</v>
      </c>
      <c r="F14" s="443">
        <v>0.30899998499999998</v>
      </c>
      <c r="G14" s="443">
        <v>0.2545943</v>
      </c>
      <c r="H14" s="417">
        <f t="shared" si="0"/>
        <v>0.42395797956999998</v>
      </c>
    </row>
    <row r="15" spans="1:8">
      <c r="A15" s="441" t="s">
        <v>33</v>
      </c>
      <c r="B15" s="442">
        <v>0.137099996</v>
      </c>
      <c r="C15" s="442">
        <v>76.428500764921338</v>
      </c>
      <c r="E15" s="441" t="s">
        <v>9</v>
      </c>
      <c r="F15" s="443">
        <v>0.31600001500000002</v>
      </c>
      <c r="G15" s="443">
        <v>0.26933333300000001</v>
      </c>
      <c r="H15" s="417">
        <f t="shared" si="0"/>
        <v>0.43349202043000007</v>
      </c>
    </row>
    <row r="16" spans="1:8">
      <c r="A16" s="441" t="s">
        <v>57</v>
      </c>
      <c r="B16" s="442">
        <v>0.13520260200000001</v>
      </c>
      <c r="C16" s="442">
        <v>70.436346311858088</v>
      </c>
      <c r="E16" s="441" t="s">
        <v>20</v>
      </c>
      <c r="F16" s="443">
        <v>0.30399999</v>
      </c>
      <c r="G16" s="443">
        <v>0.34</v>
      </c>
      <c r="H16" s="417">
        <f t="shared" si="0"/>
        <v>0.41714798638</v>
      </c>
    </row>
    <row r="17" spans="1:8">
      <c r="A17" s="441" t="s">
        <v>82</v>
      </c>
      <c r="B17" s="442">
        <v>0.13099999700000001</v>
      </c>
      <c r="C17" s="442">
        <v>74.781475280112019</v>
      </c>
      <c r="E17" s="441" t="s">
        <v>13</v>
      </c>
      <c r="F17" s="443">
        <v>0.20700000199999999</v>
      </c>
      <c r="G17" s="443">
        <v>0.1128757</v>
      </c>
      <c r="H17" s="417">
        <f t="shared" si="0"/>
        <v>0.28503400272399998</v>
      </c>
    </row>
    <row r="18" spans="1:8">
      <c r="A18" s="441" t="s">
        <v>29</v>
      </c>
      <c r="B18" s="442">
        <v>0.129099995</v>
      </c>
      <c r="C18" s="442">
        <v>78.110660313869147</v>
      </c>
      <c r="E18" s="441" t="s">
        <v>16</v>
      </c>
      <c r="F18" s="443">
        <v>0.349000007</v>
      </c>
      <c r="G18" s="443">
        <v>0.31257770000000001</v>
      </c>
      <c r="H18" s="417">
        <f t="shared" si="0"/>
        <v>0.47843800953400001</v>
      </c>
    </row>
    <row r="19" spans="1:8">
      <c r="A19" s="441" t="s">
        <v>26</v>
      </c>
      <c r="B19" s="442">
        <v>0.125</v>
      </c>
      <c r="C19" s="442">
        <v>77.648565826330554</v>
      </c>
      <c r="E19" s="441" t="s">
        <v>17</v>
      </c>
      <c r="F19" s="443">
        <v>0.32800000899999998</v>
      </c>
      <c r="G19" s="443">
        <v>0.25639859999999998</v>
      </c>
      <c r="H19" s="417">
        <f t="shared" si="0"/>
        <v>0.44983601225800002</v>
      </c>
    </row>
    <row r="20" spans="1:8">
      <c r="A20" s="441" t="s">
        <v>22</v>
      </c>
      <c r="B20" s="442">
        <v>0.120700002</v>
      </c>
      <c r="C20" s="442">
        <v>74.309226077713134</v>
      </c>
      <c r="E20" s="441" t="s">
        <v>26</v>
      </c>
      <c r="F20" s="443">
        <v>0.35400000199999998</v>
      </c>
      <c r="G20" s="443">
        <v>0.2823753</v>
      </c>
      <c r="H20" s="417">
        <f t="shared" si="0"/>
        <v>0.48524800272399998</v>
      </c>
    </row>
    <row r="21" spans="1:8">
      <c r="A21" s="441" t="s">
        <v>45</v>
      </c>
      <c r="B21" s="442">
        <v>0.111000001</v>
      </c>
      <c r="C21" s="442">
        <v>52.469177917833797</v>
      </c>
      <c r="E21" s="441" t="s">
        <v>29</v>
      </c>
      <c r="F21" s="443">
        <v>0.31799998899999998</v>
      </c>
      <c r="G21" s="443">
        <v>0.4237571</v>
      </c>
      <c r="H21" s="417">
        <f t="shared" si="0"/>
        <v>0.43621598501800002</v>
      </c>
    </row>
    <row r="22" spans="1:8">
      <c r="A22" s="441" t="s">
        <v>12</v>
      </c>
      <c r="B22" s="442">
        <v>0.10629999599999999</v>
      </c>
      <c r="C22" s="442">
        <v>80.061000233426725</v>
      </c>
      <c r="E22" s="441" t="s">
        <v>6</v>
      </c>
      <c r="F22" s="443">
        <v>0.28099998799999998</v>
      </c>
      <c r="G22" s="443">
        <v>0.27500000000000002</v>
      </c>
      <c r="H22" s="417">
        <f t="shared" si="0"/>
        <v>0.38582198365600001</v>
      </c>
    </row>
    <row r="23" spans="1:8">
      <c r="A23" s="441" t="s">
        <v>90</v>
      </c>
      <c r="B23" s="442">
        <v>0.102200001</v>
      </c>
      <c r="C23" s="442">
        <v>77.734046545284755</v>
      </c>
      <c r="E23" s="441" t="s">
        <v>88</v>
      </c>
      <c r="F23" s="443">
        <v>0.28999999199999998</v>
      </c>
      <c r="G23" s="443">
        <v>0.34200000000000003</v>
      </c>
      <c r="H23" s="417">
        <f t="shared" si="0"/>
        <v>0.398079989104</v>
      </c>
    </row>
    <row r="24" spans="1:8">
      <c r="A24" s="441" t="s">
        <v>16</v>
      </c>
      <c r="B24" s="442">
        <v>0.101300001</v>
      </c>
      <c r="C24" s="442">
        <v>74.329603921568633</v>
      </c>
      <c r="E24" s="441" t="s">
        <v>18</v>
      </c>
      <c r="F24" s="443">
        <v>0.30300000300000002</v>
      </c>
      <c r="G24" s="443"/>
      <c r="H24" s="417">
        <f t="shared" si="0"/>
        <v>0.41578600408600003</v>
      </c>
    </row>
    <row r="25" spans="1:8">
      <c r="A25" s="441" t="s">
        <v>74</v>
      </c>
      <c r="B25" s="442">
        <v>9.6199996999999995E-2</v>
      </c>
      <c r="C25" s="442">
        <v>77.336211400560245</v>
      </c>
      <c r="E25" s="441" t="s">
        <v>448</v>
      </c>
      <c r="F25" s="443">
        <v>0.26699999000000002</v>
      </c>
      <c r="G25" s="443">
        <v>0.18099999999999999</v>
      </c>
      <c r="H25" s="417">
        <f t="shared" si="0"/>
        <v>0.36675398638000006</v>
      </c>
    </row>
    <row r="26" spans="1:8">
      <c r="A26" s="441" t="s">
        <v>17</v>
      </c>
      <c r="B26" s="442">
        <v>9.3999997000000002E-2</v>
      </c>
      <c r="C26" s="442">
        <v>79.381031017022195</v>
      </c>
      <c r="E26" s="441" t="s">
        <v>10</v>
      </c>
      <c r="F26" s="443">
        <v>0.20499999799999999</v>
      </c>
      <c r="G26" s="443">
        <v>0.43404100000000001</v>
      </c>
      <c r="H26" s="417">
        <f t="shared" si="0"/>
        <v>0.28230999727599998</v>
      </c>
    </row>
    <row r="27" spans="1:8">
      <c r="A27" s="441" t="s">
        <v>81</v>
      </c>
      <c r="B27" s="442">
        <v>9.2600003E-2</v>
      </c>
      <c r="C27" s="442">
        <v>78.09870441313781</v>
      </c>
      <c r="E27" s="441" t="s">
        <v>27</v>
      </c>
      <c r="F27" s="443">
        <v>0.188999996</v>
      </c>
      <c r="G27" s="443">
        <v>0.59607840000000001</v>
      </c>
      <c r="H27" s="417">
        <f t="shared" si="0"/>
        <v>0.26051799455200003</v>
      </c>
    </row>
    <row r="28" spans="1:8">
      <c r="A28" s="441" t="s">
        <v>8</v>
      </c>
      <c r="B28" s="442">
        <v>9.1399996999999997E-2</v>
      </c>
      <c r="C28" s="442">
        <v>79.955404313007236</v>
      </c>
      <c r="E28" s="441" t="s">
        <v>90</v>
      </c>
      <c r="F28" s="443">
        <v>0.30977490499999999</v>
      </c>
      <c r="G28" s="443">
        <v>0.88991149999999997</v>
      </c>
      <c r="H28" s="417">
        <f t="shared" si="0"/>
        <v>0.42501342061000003</v>
      </c>
    </row>
    <row r="29" spans="1:8">
      <c r="A29" s="441" t="s">
        <v>88</v>
      </c>
      <c r="B29" s="442">
        <v>9.0099998000000001E-2</v>
      </c>
      <c r="C29" s="442">
        <v>75.214208058608051</v>
      </c>
      <c r="E29" s="441" t="s">
        <v>65</v>
      </c>
      <c r="F29" s="443">
        <v>0.33641138700000001</v>
      </c>
      <c r="G29" s="443"/>
      <c r="H29" s="417">
        <f t="shared" si="0"/>
        <v>0.46129230909400004</v>
      </c>
    </row>
    <row r="30" spans="1:8">
      <c r="A30" s="441" t="s">
        <v>70</v>
      </c>
      <c r="B30" s="442">
        <v>8.9599997000000001E-2</v>
      </c>
      <c r="C30" s="442">
        <v>78.400594187675082</v>
      </c>
      <c r="E30" s="441" t="s">
        <v>28</v>
      </c>
      <c r="F30" s="443">
        <v>0.22900000200000001</v>
      </c>
      <c r="G30" s="443">
        <v>0.3112125</v>
      </c>
      <c r="H30" s="417">
        <f t="shared" si="0"/>
        <v>0.31499800272400003</v>
      </c>
    </row>
    <row r="31" spans="1:8">
      <c r="A31" s="441" t="s">
        <v>65</v>
      </c>
      <c r="B31" s="442">
        <v>8.7399996999999993E-2</v>
      </c>
      <c r="C31" s="442">
        <v>74.950263186813189</v>
      </c>
      <c r="E31" s="441" t="s">
        <v>54</v>
      </c>
      <c r="F31" s="443">
        <v>0.434770614</v>
      </c>
      <c r="G31" s="443"/>
      <c r="H31" s="417">
        <f t="shared" si="0"/>
        <v>0.59525757626800002</v>
      </c>
    </row>
    <row r="32" spans="1:8">
      <c r="A32" s="441" t="s">
        <v>31</v>
      </c>
      <c r="B32" s="442">
        <v>8.3700000999999996E-2</v>
      </c>
      <c r="C32" s="442">
        <v>79.350896802413288</v>
      </c>
      <c r="E32" s="441" t="s">
        <v>59</v>
      </c>
      <c r="F32" s="443">
        <v>0.6068694</v>
      </c>
      <c r="G32" s="443">
        <v>0.67700000000000005</v>
      </c>
      <c r="H32" s="417">
        <f t="shared" si="0"/>
        <v>0.82965612280000001</v>
      </c>
    </row>
    <row r="33" spans="1:8">
      <c r="A33" s="441" t="s">
        <v>7</v>
      </c>
      <c r="B33" s="442">
        <v>8.2900003E-2</v>
      </c>
      <c r="C33" s="442">
        <v>80.698546306830437</v>
      </c>
      <c r="E33" s="441" t="s">
        <v>67</v>
      </c>
      <c r="F33" s="443">
        <v>0.42948210199999998</v>
      </c>
      <c r="G33" s="443"/>
      <c r="H33" s="417">
        <f t="shared" si="0"/>
        <v>0.58805462292400001</v>
      </c>
    </row>
    <row r="34" spans="1:8">
      <c r="A34" s="441" t="s">
        <v>14</v>
      </c>
      <c r="B34" s="442">
        <v>8.2299999999999998E-2</v>
      </c>
      <c r="C34" s="442">
        <v>81.128541241111833</v>
      </c>
      <c r="E34" s="441" t="s">
        <v>374</v>
      </c>
      <c r="F34" s="443">
        <v>0.46711471700000001</v>
      </c>
      <c r="G34" s="443">
        <v>0.86626769999999997</v>
      </c>
      <c r="H34" s="417">
        <f t="shared" si="0"/>
        <v>0.6393102445540001</v>
      </c>
    </row>
    <row r="35" spans="1:8">
      <c r="A35" s="441" t="s">
        <v>32</v>
      </c>
      <c r="B35" s="442">
        <v>8.1900001E-2</v>
      </c>
      <c r="C35" s="442">
        <v>79.789097030094084</v>
      </c>
      <c r="E35" s="441" t="s">
        <v>56</v>
      </c>
      <c r="F35" s="443">
        <v>0.54952621499999998</v>
      </c>
      <c r="G35" s="443">
        <v>0.63500000000000001</v>
      </c>
      <c r="H35" s="417">
        <f t="shared" si="0"/>
        <v>0.75155470482999998</v>
      </c>
    </row>
    <row r="36" spans="1:8">
      <c r="A36" s="441" t="s">
        <v>66</v>
      </c>
      <c r="B36" s="442">
        <v>8.1500001000000002E-2</v>
      </c>
      <c r="C36" s="442">
        <v>75.966364608920486</v>
      </c>
      <c r="E36" s="441" t="s">
        <v>68</v>
      </c>
      <c r="F36" s="443">
        <v>0.54775005600000004</v>
      </c>
      <c r="G36" s="443">
        <v>0.56999999999999995</v>
      </c>
      <c r="H36" s="417">
        <f t="shared" si="0"/>
        <v>0.74913557627200011</v>
      </c>
    </row>
    <row r="37" spans="1:8">
      <c r="A37" s="441" t="s">
        <v>21</v>
      </c>
      <c r="B37" s="442">
        <v>6.8800001999999999E-2</v>
      </c>
      <c r="C37" s="442"/>
      <c r="E37" s="441" t="s">
        <v>411</v>
      </c>
      <c r="F37" s="443">
        <v>0.42157509900000001</v>
      </c>
      <c r="G37" s="443"/>
      <c r="H37" s="417">
        <f t="shared" si="0"/>
        <v>0.57728528483800001</v>
      </c>
    </row>
    <row r="38" spans="1:8">
      <c r="A38" s="441" t="s">
        <v>10</v>
      </c>
      <c r="B38" s="442">
        <v>6.6200002999999993E-2</v>
      </c>
      <c r="C38" s="442">
        <v>80.576676451195866</v>
      </c>
      <c r="E38" s="441" t="s">
        <v>71</v>
      </c>
      <c r="F38" s="443">
        <v>0.45629271900000001</v>
      </c>
      <c r="G38" s="443"/>
      <c r="H38" s="417">
        <f t="shared" si="0"/>
        <v>0.62457068327800003</v>
      </c>
    </row>
    <row r="39" spans="1:8">
      <c r="A39" s="441" t="s">
        <v>27</v>
      </c>
      <c r="B39" s="442">
        <v>6.1999999E-2</v>
      </c>
      <c r="C39" s="442">
        <v>77.510564826546002</v>
      </c>
      <c r="E39" s="441" t="s">
        <v>72</v>
      </c>
      <c r="F39" s="443">
        <v>0.55085253700000003</v>
      </c>
      <c r="G39" s="443">
        <v>1.029957</v>
      </c>
      <c r="H39" s="417">
        <f t="shared" si="0"/>
        <v>0.75336115539400006</v>
      </c>
    </row>
    <row r="40" spans="1:8">
      <c r="A40" s="441" t="s">
        <v>15</v>
      </c>
      <c r="B40" s="442">
        <v>6.1500001999999998E-2</v>
      </c>
      <c r="C40" s="442">
        <v>80.77438596566833</v>
      </c>
      <c r="E40" s="441" t="s">
        <v>57</v>
      </c>
      <c r="F40" s="443">
        <v>0.48348841100000001</v>
      </c>
      <c r="G40" s="443"/>
      <c r="H40" s="417">
        <f t="shared" si="0"/>
        <v>0.661611215782</v>
      </c>
    </row>
    <row r="41" spans="1:8">
      <c r="A41" s="441" t="s">
        <v>6</v>
      </c>
      <c r="B41" s="442">
        <v>5.9999998999999998E-2</v>
      </c>
      <c r="C41" s="442">
        <v>74.870323640738363</v>
      </c>
      <c r="E41" s="441" t="s">
        <v>384</v>
      </c>
      <c r="F41" s="443">
        <v>0.53461241699999995</v>
      </c>
      <c r="G41" s="443">
        <v>0.96686459999999996</v>
      </c>
      <c r="H41" s="417">
        <f t="shared" si="0"/>
        <v>0.73124211195400002</v>
      </c>
    </row>
    <row r="42" spans="1:8">
      <c r="A42" s="441" t="s">
        <v>30</v>
      </c>
      <c r="B42" s="442">
        <v>5.9300001999999997E-2</v>
      </c>
      <c r="C42" s="442">
        <v>84.724062669683263</v>
      </c>
      <c r="E42" s="441" t="s">
        <v>423</v>
      </c>
      <c r="F42" s="443">
        <v>0.56075346500000001</v>
      </c>
      <c r="G42" s="443"/>
      <c r="H42" s="417">
        <f t="shared" si="0"/>
        <v>0.76684621933000008</v>
      </c>
    </row>
    <row r="43" spans="1:8">
      <c r="A43" s="441" t="s">
        <v>28</v>
      </c>
      <c r="B43" s="442">
        <v>5.9099998000000001E-2</v>
      </c>
      <c r="C43" s="442">
        <v>79.800248858004736</v>
      </c>
      <c r="E43" s="441" t="s">
        <v>79</v>
      </c>
      <c r="F43" s="443">
        <v>0.511876047</v>
      </c>
      <c r="G43" s="443">
        <v>0.66700000000000004</v>
      </c>
      <c r="H43" s="417">
        <f t="shared" si="0"/>
        <v>0.70027517601400002</v>
      </c>
    </row>
    <row r="44" spans="1:8">
      <c r="A44" s="441" t="s">
        <v>23</v>
      </c>
      <c r="B44" s="442">
        <v>4.7200001999999998E-2</v>
      </c>
      <c r="C44" s="442">
        <v>80.371472053436776</v>
      </c>
      <c r="E44" s="441" t="s">
        <v>86</v>
      </c>
      <c r="F44" s="443">
        <v>0.40417259900000002</v>
      </c>
      <c r="G44" s="443"/>
      <c r="H44" s="417">
        <f t="shared" si="0"/>
        <v>0.55358307983800004</v>
      </c>
    </row>
    <row r="45" spans="1:8">
      <c r="A45" s="441" t="s">
        <v>13</v>
      </c>
      <c r="B45" s="442">
        <v>4.2700000000000002E-2</v>
      </c>
      <c r="C45" s="442">
        <v>83.772759495080081</v>
      </c>
      <c r="E45" s="441" t="s">
        <v>115</v>
      </c>
      <c r="F45" s="443">
        <v>0.39898756099999999</v>
      </c>
      <c r="G45" s="443"/>
      <c r="H45" s="417">
        <f t="shared" si="0"/>
        <v>0.54652105808200002</v>
      </c>
    </row>
    <row r="46" spans="1:8">
      <c r="A46" s="441" t="s">
        <v>25</v>
      </c>
      <c r="B46" s="442">
        <v>3.9199999999999999E-2</v>
      </c>
      <c r="C46" s="442">
        <v>80.757919439057687</v>
      </c>
      <c r="E46" s="441" t="s">
        <v>417</v>
      </c>
      <c r="F46" s="443">
        <v>0.36061432999999998</v>
      </c>
      <c r="G46" s="443">
        <v>0.51739749999999995</v>
      </c>
      <c r="H46" s="417">
        <f t="shared" si="0"/>
        <v>0.49425671745999999</v>
      </c>
    </row>
    <row r="47" spans="1:8">
      <c r="A47" s="441" t="s">
        <v>11</v>
      </c>
      <c r="B47" s="442">
        <v>3.0200001000000001E-2</v>
      </c>
      <c r="C47" s="442">
        <v>84.558775788264001</v>
      </c>
      <c r="E47" s="441" t="s">
        <v>83</v>
      </c>
      <c r="F47" s="443">
        <v>0.32467850999999998</v>
      </c>
      <c r="G47" s="443"/>
      <c r="H47" s="417">
        <f t="shared" si="0"/>
        <v>0.44531213061999997</v>
      </c>
    </row>
    <row r="48" spans="1:8">
      <c r="A48" s="441" t="s">
        <v>64</v>
      </c>
      <c r="B48" s="442">
        <v>2.86E-2</v>
      </c>
      <c r="C48" s="442">
        <v>77.516800391438608</v>
      </c>
      <c r="E48" s="441" t="s">
        <v>51</v>
      </c>
      <c r="F48" s="443">
        <v>0.35741549700000003</v>
      </c>
      <c r="G48" s="443">
        <v>0.59599999999999997</v>
      </c>
      <c r="H48" s="417">
        <f t="shared" si="0"/>
        <v>0.48989990691400004</v>
      </c>
    </row>
    <row r="49" spans="5:8">
      <c r="E49" s="441" t="s">
        <v>75</v>
      </c>
      <c r="F49" s="443">
        <v>0.32424199599999998</v>
      </c>
      <c r="G49" s="443"/>
      <c r="H49" s="417">
        <f t="shared" si="0"/>
        <v>0.44471759855199999</v>
      </c>
    </row>
    <row r="50" spans="5:8">
      <c r="E50" s="441" t="s">
        <v>76</v>
      </c>
      <c r="F50" s="443">
        <v>0.48624810600000001</v>
      </c>
      <c r="G50" s="443">
        <v>0.54</v>
      </c>
      <c r="H50" s="417">
        <f t="shared" si="0"/>
        <v>0.66536992037200005</v>
      </c>
    </row>
    <row r="51" spans="5:8">
      <c r="E51" s="441" t="s">
        <v>78</v>
      </c>
      <c r="F51" s="443">
        <v>0.33316901300000001</v>
      </c>
      <c r="G51" s="443">
        <v>0.45050000000000001</v>
      </c>
      <c r="H51" s="417">
        <f t="shared" si="0"/>
        <v>0.45687619570600002</v>
      </c>
    </row>
    <row r="52" spans="5:8">
      <c r="E52" s="441" t="s">
        <v>80</v>
      </c>
      <c r="F52" s="443">
        <v>0.410374403</v>
      </c>
      <c r="G52" s="443"/>
      <c r="H52" s="417">
        <f t="shared" si="0"/>
        <v>0.562029936886</v>
      </c>
    </row>
    <row r="53" spans="5:8">
      <c r="E53" s="441" t="s">
        <v>77</v>
      </c>
      <c r="F53" s="443">
        <v>0.39186638600000001</v>
      </c>
      <c r="G53" s="443">
        <v>0.94574449999999999</v>
      </c>
      <c r="H53" s="417">
        <f t="shared" si="0"/>
        <v>0.536822017732</v>
      </c>
    </row>
    <row r="54" spans="5:8">
      <c r="E54" s="441" t="s">
        <v>388</v>
      </c>
      <c r="F54" s="443">
        <v>0.43433770500000002</v>
      </c>
      <c r="G54" s="443">
        <v>0.860433</v>
      </c>
      <c r="H54" s="417">
        <f t="shared" si="0"/>
        <v>0.59466795421000007</v>
      </c>
    </row>
    <row r="55" spans="5:8">
      <c r="E55" s="441" t="s">
        <v>392</v>
      </c>
      <c r="F55" s="443">
        <v>0.27010339500000002</v>
      </c>
      <c r="G55" s="443">
        <v>0.81587449999999995</v>
      </c>
      <c r="H55" s="417">
        <f t="shared" si="0"/>
        <v>0.37098082399000004</v>
      </c>
    </row>
    <row r="56" spans="5:8">
      <c r="E56" s="441" t="s">
        <v>393</v>
      </c>
      <c r="F56" s="443">
        <v>0.37132710200000002</v>
      </c>
      <c r="G56" s="443"/>
      <c r="H56" s="417">
        <f t="shared" si="0"/>
        <v>0.5088475129240001</v>
      </c>
    </row>
    <row r="57" spans="5:8">
      <c r="E57" s="441" t="s">
        <v>41</v>
      </c>
      <c r="F57" s="443">
        <v>0.35378310099999999</v>
      </c>
      <c r="G57" s="443">
        <v>0.23799519999999999</v>
      </c>
      <c r="H57" s="417">
        <f t="shared" si="0"/>
        <v>0.48495258356199999</v>
      </c>
    </row>
    <row r="58" spans="5:8">
      <c r="E58" s="441" t="s">
        <v>376</v>
      </c>
      <c r="F58" s="443">
        <v>0.30714309200000001</v>
      </c>
      <c r="G58" s="443"/>
      <c r="H58" s="417">
        <f t="shared" si="0"/>
        <v>0.42142889130400002</v>
      </c>
    </row>
    <row r="59" spans="5:8">
      <c r="E59" s="441" t="s">
        <v>50</v>
      </c>
      <c r="F59" s="443">
        <v>0.32219830199999999</v>
      </c>
      <c r="G59" s="443">
        <v>0.39900000000000002</v>
      </c>
      <c r="H59" s="417">
        <f t="shared" si="0"/>
        <v>0.44193408732400002</v>
      </c>
    </row>
    <row r="60" spans="5:8">
      <c r="E60" s="441" t="s">
        <v>85</v>
      </c>
      <c r="F60" s="443">
        <v>0.29708918899999998</v>
      </c>
      <c r="G60" s="443"/>
      <c r="H60" s="417">
        <f t="shared" si="0"/>
        <v>0.40773547541799998</v>
      </c>
    </row>
    <row r="61" spans="5:8">
      <c r="E61" s="441" t="s">
        <v>74</v>
      </c>
      <c r="F61" s="443">
        <v>0.28799998799999998</v>
      </c>
      <c r="G61" s="443"/>
      <c r="H61" s="417">
        <f t="shared" si="0"/>
        <v>0.395355983656</v>
      </c>
    </row>
    <row r="62" spans="5:8">
      <c r="E62" s="441" t="s">
        <v>466</v>
      </c>
      <c r="F62" s="443">
        <v>0.33195340600000001</v>
      </c>
      <c r="G62" s="443">
        <v>0.40100160000000001</v>
      </c>
      <c r="H62" s="417">
        <f t="shared" si="0"/>
        <v>0.45522053897200004</v>
      </c>
    </row>
    <row r="63" spans="5:8">
      <c r="E63" s="441" t="s">
        <v>81</v>
      </c>
      <c r="F63" s="443">
        <v>0.27099999800000002</v>
      </c>
      <c r="G63" s="443"/>
      <c r="H63" s="417">
        <f t="shared" si="0"/>
        <v>0.37220199727600006</v>
      </c>
    </row>
    <row r="64" spans="5:8">
      <c r="E64" s="441" t="s">
        <v>82</v>
      </c>
      <c r="F64" s="443">
        <v>0.27700001000000002</v>
      </c>
      <c r="G64" s="443">
        <v>0.36969920000000001</v>
      </c>
      <c r="H64" s="417">
        <f t="shared" si="0"/>
        <v>0.38037401362000006</v>
      </c>
    </row>
    <row r="65" spans="5:8">
      <c r="E65" s="441" t="s">
        <v>127</v>
      </c>
      <c r="F65" s="443">
        <v>0.48919487</v>
      </c>
      <c r="G65" s="443"/>
      <c r="H65" s="417">
        <f t="shared" si="0"/>
        <v>0.66938341294000003</v>
      </c>
    </row>
    <row r="66" spans="5:8">
      <c r="E66" s="441" t="s">
        <v>133</v>
      </c>
      <c r="F66" s="443">
        <v>0.54380267900000001</v>
      </c>
      <c r="G66" s="443"/>
      <c r="H66" s="417">
        <f t="shared" si="0"/>
        <v>0.74375924879800004</v>
      </c>
    </row>
    <row r="67" spans="5:8">
      <c r="E67" s="441" t="s">
        <v>129</v>
      </c>
      <c r="F67" s="443">
        <v>0.343098611</v>
      </c>
      <c r="G67" s="443"/>
      <c r="H67" s="417">
        <f t="shared" ref="H67:H82" si="1">1.362*F67+0.0031</f>
        <v>0.47040030818200002</v>
      </c>
    </row>
    <row r="68" spans="5:8">
      <c r="E68" s="441" t="s">
        <v>132</v>
      </c>
      <c r="F68" s="443">
        <v>0.35207021199999999</v>
      </c>
      <c r="G68" s="443">
        <v>0.436</v>
      </c>
      <c r="H68" s="417">
        <f t="shared" si="1"/>
        <v>0.482619628744</v>
      </c>
    </row>
    <row r="69" spans="5:8">
      <c r="E69" s="441" t="s">
        <v>137</v>
      </c>
      <c r="F69" s="443">
        <v>0.35654398799999998</v>
      </c>
      <c r="G69" s="443">
        <v>0.48</v>
      </c>
      <c r="H69" s="417">
        <f t="shared" si="1"/>
        <v>0.488712911656</v>
      </c>
    </row>
    <row r="70" spans="5:8">
      <c r="E70" s="441" t="s">
        <v>100</v>
      </c>
      <c r="F70" s="443">
        <v>0.44564509400000002</v>
      </c>
      <c r="G70" s="443"/>
      <c r="H70" s="417">
        <f t="shared" si="1"/>
        <v>0.61006861802800005</v>
      </c>
    </row>
    <row r="71" spans="5:8">
      <c r="E71" s="441" t="s">
        <v>101</v>
      </c>
      <c r="F71" s="443">
        <v>0.35349577700000001</v>
      </c>
      <c r="G71" s="443">
        <v>0.56160500000000002</v>
      </c>
      <c r="H71" s="417">
        <f t="shared" si="1"/>
        <v>0.48456124827400004</v>
      </c>
    </row>
    <row r="72" spans="5:8">
      <c r="E72" s="441" t="s">
        <v>45</v>
      </c>
      <c r="F72" s="443">
        <v>0.46843048900000001</v>
      </c>
      <c r="G72" s="443">
        <v>0.34285470000000001</v>
      </c>
      <c r="H72" s="417">
        <f t="shared" si="1"/>
        <v>0.64110232601799999</v>
      </c>
    </row>
    <row r="73" spans="5:8">
      <c r="E73" s="441" t="s">
        <v>104</v>
      </c>
      <c r="F73" s="443">
        <v>0.57460957800000001</v>
      </c>
      <c r="G73" s="443">
        <v>0.67037270000000004</v>
      </c>
      <c r="H73" s="417">
        <f t="shared" si="1"/>
        <v>0.78571824523600009</v>
      </c>
    </row>
    <row r="74" spans="5:8">
      <c r="E74" s="441" t="s">
        <v>105</v>
      </c>
      <c r="F74" s="443">
        <v>0.46848851400000002</v>
      </c>
      <c r="G74" s="443">
        <v>0.68961260000000002</v>
      </c>
      <c r="H74" s="417">
        <f t="shared" si="1"/>
        <v>0.64118135606800009</v>
      </c>
    </row>
    <row r="75" spans="5:8">
      <c r="E75" s="441" t="s">
        <v>441</v>
      </c>
      <c r="F75" s="443">
        <v>0.65755569899999999</v>
      </c>
      <c r="G75" s="443">
        <v>0.74020180000000002</v>
      </c>
      <c r="H75" s="417">
        <f t="shared" si="1"/>
        <v>0.89869086203800008</v>
      </c>
    </row>
    <row r="76" spans="5:8">
      <c r="E76" s="441" t="s">
        <v>130</v>
      </c>
      <c r="F76" s="443">
        <v>0.50441241299999995</v>
      </c>
      <c r="G76" s="443">
        <v>0.71395339999999996</v>
      </c>
      <c r="H76" s="417">
        <f t="shared" si="1"/>
        <v>0.69010970650600001</v>
      </c>
    </row>
    <row r="77" spans="5:8">
      <c r="E77" s="441" t="s">
        <v>442</v>
      </c>
      <c r="F77" s="443">
        <v>0.43939009299999998</v>
      </c>
      <c r="G77" s="443"/>
      <c r="H77" s="417">
        <f t="shared" si="1"/>
        <v>0.60154930666600004</v>
      </c>
    </row>
    <row r="78" spans="5:8">
      <c r="E78" s="441" t="s">
        <v>108</v>
      </c>
      <c r="F78" s="443">
        <v>0.36097562300000002</v>
      </c>
      <c r="G78" s="443"/>
      <c r="H78" s="417">
        <f t="shared" si="1"/>
        <v>0.49474879852600007</v>
      </c>
    </row>
    <row r="79" spans="5:8">
      <c r="E79" s="441" t="s">
        <v>134</v>
      </c>
      <c r="F79" s="443">
        <v>0.38677847399999998</v>
      </c>
      <c r="G79" s="443">
        <v>0.65794949999999996</v>
      </c>
      <c r="H79" s="417">
        <f t="shared" si="1"/>
        <v>0.52989228158800006</v>
      </c>
    </row>
    <row r="80" spans="5:8">
      <c r="E80" s="441" t="s">
        <v>112</v>
      </c>
      <c r="F80" s="443">
        <v>0.35292220099999999</v>
      </c>
      <c r="G80" s="443">
        <v>0.51197269999999995</v>
      </c>
      <c r="H80" s="417">
        <f t="shared" si="1"/>
        <v>0.48378003776200001</v>
      </c>
    </row>
    <row r="81" spans="5:8">
      <c r="E81" s="441" t="s">
        <v>113</v>
      </c>
      <c r="F81" s="443">
        <v>0.443627208</v>
      </c>
      <c r="G81" s="443">
        <v>1.0291950000000001</v>
      </c>
      <c r="H81" s="417">
        <f t="shared" si="1"/>
        <v>0.60732025729600003</v>
      </c>
    </row>
    <row r="82" spans="5:8">
      <c r="E82" s="441" t="s">
        <v>106</v>
      </c>
      <c r="F82" s="443">
        <v>0.36942151200000001</v>
      </c>
      <c r="G82" s="443"/>
      <c r="H82" s="417">
        <f t="shared" si="1"/>
        <v>0.50625209934400006</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EBBCD-17B8-42AB-B3E6-E83C9DD6BD74}">
  <sheetPr codeName="Sheet1">
    <tabColor theme="5" tint="0.59999389629810485"/>
    <outlinePr summaryBelow="0"/>
    <pageSetUpPr fitToPage="1"/>
  </sheetPr>
  <dimension ref="A1:N59"/>
  <sheetViews>
    <sheetView showGridLines="0" zoomScaleNormal="100" zoomScaleSheetLayoutView="100" workbookViewId="0">
      <selection activeCell="H35" sqref="H35"/>
    </sheetView>
  </sheetViews>
  <sheetFormatPr defaultColWidth="9.140625" defaultRowHeight="12"/>
  <cols>
    <col min="1" max="1" width="5.140625" style="1" customWidth="1"/>
    <col min="2" max="2" width="39.28515625" style="1" customWidth="1"/>
    <col min="3" max="3" width="7.42578125" style="1" customWidth="1"/>
    <col min="4" max="4" width="7.42578125" style="57" customWidth="1"/>
    <col min="5" max="7" width="6.7109375" style="1" customWidth="1"/>
    <col min="8" max="8" width="7" style="1" customWidth="1"/>
    <col min="9" max="12" width="6.7109375" style="1" customWidth="1"/>
    <col min="13" max="13" width="5.42578125" style="1" customWidth="1"/>
    <col min="14" max="14" width="2.28515625" style="57" customWidth="1"/>
    <col min="15" max="16384" width="9.140625" style="1"/>
  </cols>
  <sheetData>
    <row r="1" spans="2:14" ht="3.6" customHeight="1"/>
    <row r="2" spans="2:14" ht="12.75">
      <c r="B2" s="517" t="s">
        <v>689</v>
      </c>
      <c r="C2" s="517"/>
      <c r="D2" s="517"/>
      <c r="E2" s="517"/>
      <c r="F2" s="517"/>
      <c r="G2" s="517"/>
      <c r="H2" s="517"/>
      <c r="I2" s="517"/>
      <c r="J2" s="517"/>
      <c r="K2" s="517"/>
      <c r="L2" s="517"/>
      <c r="M2" s="517"/>
    </row>
    <row r="3" spans="2:14">
      <c r="B3" s="58" t="s">
        <v>162</v>
      </c>
      <c r="D3" s="1"/>
    </row>
    <row r="4" spans="2:14" ht="1.5" customHeight="1">
      <c r="B4" s="518"/>
      <c r="C4" s="518"/>
      <c r="D4" s="518"/>
      <c r="E4" s="518"/>
      <c r="F4" s="518"/>
      <c r="G4" s="518"/>
      <c r="H4" s="518"/>
      <c r="I4" s="518"/>
      <c r="J4" s="518"/>
      <c r="K4" s="518"/>
      <c r="L4" s="518"/>
      <c r="M4" s="518"/>
    </row>
    <row r="5" spans="2:14" ht="15.6" customHeight="1">
      <c r="B5" s="59"/>
      <c r="G5" s="155"/>
      <c r="H5" s="519" t="s">
        <v>336</v>
      </c>
      <c r="I5" s="519"/>
      <c r="J5" s="519"/>
      <c r="K5" s="519"/>
      <c r="L5" s="519"/>
      <c r="M5" s="519"/>
    </row>
    <row r="6" spans="2:14">
      <c r="B6" s="60"/>
      <c r="C6" s="61">
        <v>2016</v>
      </c>
      <c r="D6" s="62">
        <v>2017</v>
      </c>
      <c r="E6" s="62">
        <v>2018</v>
      </c>
      <c r="F6" s="61">
        <v>2019</v>
      </c>
      <c r="G6" s="62">
        <v>2020</v>
      </c>
      <c r="H6" s="63">
        <v>2021</v>
      </c>
      <c r="I6" s="63">
        <v>2022</v>
      </c>
      <c r="J6" s="63">
        <v>2023</v>
      </c>
      <c r="K6" s="63">
        <v>2024</v>
      </c>
      <c r="L6" s="63">
        <v>2025</v>
      </c>
      <c r="M6" s="63">
        <v>2026</v>
      </c>
    </row>
    <row r="7" spans="2:14" ht="5.25" customHeight="1">
      <c r="C7" s="64"/>
      <c r="D7" s="65"/>
      <c r="E7" s="65"/>
      <c r="F7" s="64"/>
      <c r="G7" s="65"/>
      <c r="H7" s="66"/>
      <c r="I7" s="66"/>
      <c r="J7" s="66"/>
      <c r="K7" s="66"/>
      <c r="L7" s="66"/>
      <c r="M7" s="66"/>
    </row>
    <row r="8" spans="2:14" ht="12" customHeight="1">
      <c r="B8" s="68" t="s">
        <v>175</v>
      </c>
      <c r="C8" s="69">
        <v>-3.4625729121889588</v>
      </c>
      <c r="D8" s="69">
        <v>-3.0584054167646642</v>
      </c>
      <c r="E8" s="70">
        <v>-3.0016619779537219</v>
      </c>
      <c r="F8" s="69">
        <v>-3.6459752666585219</v>
      </c>
      <c r="G8" s="70">
        <v>-10.819583672457307</v>
      </c>
      <c r="H8" s="71">
        <v>-9.203058438887485</v>
      </c>
      <c r="I8" s="71">
        <v>-5.3553121853868744</v>
      </c>
      <c r="J8" s="71">
        <v>-4.3574438577603649</v>
      </c>
      <c r="K8" s="71">
        <v>-4.0471888897802399</v>
      </c>
      <c r="L8" s="71">
        <v>-3.9042834162097808</v>
      </c>
      <c r="M8" s="71">
        <v>-3.6996816192160988</v>
      </c>
      <c r="N8" s="69"/>
    </row>
    <row r="9" spans="2:14" ht="12" customHeight="1">
      <c r="B9" s="73" t="s">
        <v>163</v>
      </c>
      <c r="C9" s="69">
        <v>-2.6569695497101589</v>
      </c>
      <c r="D9" s="69">
        <v>-2.384994967400957</v>
      </c>
      <c r="E9" s="70">
        <v>-2.5087588445105582</v>
      </c>
      <c r="F9" s="69">
        <v>-2.9364561325524998</v>
      </c>
      <c r="G9" s="70">
        <v>-11.680745255824911</v>
      </c>
      <c r="H9" s="71">
        <v>-10.359556478692079</v>
      </c>
      <c r="I9" s="71">
        <v>-4.5553139097049486</v>
      </c>
      <c r="J9" s="71">
        <v>-3.2333779254870754</v>
      </c>
      <c r="K9" s="71">
        <v>-2.9805126635727168</v>
      </c>
      <c r="L9" s="71">
        <v>-2.9993673461754122</v>
      </c>
      <c r="M9" s="71">
        <v>-2.8398330308086925</v>
      </c>
      <c r="N9" s="74"/>
    </row>
    <row r="10" spans="2:14" ht="12" customHeight="1">
      <c r="B10" s="320" t="s">
        <v>571</v>
      </c>
      <c r="C10" s="72">
        <v>-3.1097477811504213</v>
      </c>
      <c r="D10" s="72">
        <v>-2.9819488099040767</v>
      </c>
      <c r="E10" s="75">
        <v>-3.1242129669836829</v>
      </c>
      <c r="F10" s="72">
        <v>-3.5896646056226587</v>
      </c>
      <c r="G10" s="75">
        <v>-12.660703270684998</v>
      </c>
      <c r="H10" s="76">
        <v>-11.512627977851723</v>
      </c>
      <c r="I10" s="76">
        <v>-4.9802163526428513</v>
      </c>
      <c r="J10" s="76">
        <v>-3.5461017446411862</v>
      </c>
      <c r="K10" s="76">
        <v>-3.3383477368163503</v>
      </c>
      <c r="L10" s="76">
        <v>-3.4180861202962403</v>
      </c>
      <c r="M10" s="76">
        <v>-3.2405655767520156</v>
      </c>
      <c r="N10" s="74"/>
    </row>
    <row r="11" spans="2:14" ht="12" customHeight="1">
      <c r="B11" s="77" t="s">
        <v>9</v>
      </c>
      <c r="C11" s="72">
        <v>-0.45316422574776544</v>
      </c>
      <c r="D11" s="72">
        <v>-0.11244295517090443</v>
      </c>
      <c r="E11" s="75">
        <v>0.27568520165222882</v>
      </c>
      <c r="F11" s="72">
        <v>0.53896807564075488</v>
      </c>
      <c r="G11" s="75">
        <v>-10.662998891591476</v>
      </c>
      <c r="H11" s="76">
        <v>-7.7616842205828238</v>
      </c>
      <c r="I11" s="76">
        <v>-3.9026332949149642</v>
      </c>
      <c r="J11" s="76">
        <v>-1.2596999873677688</v>
      </c>
      <c r="K11" s="76">
        <v>-0.2000316176448515</v>
      </c>
      <c r="L11" s="76">
        <v>6.7421259508811934E-2</v>
      </c>
      <c r="M11" s="76">
        <v>0.17432273027405878</v>
      </c>
      <c r="N11" s="78"/>
    </row>
    <row r="12" spans="2:14" ht="12" customHeight="1">
      <c r="B12" s="77" t="s">
        <v>44</v>
      </c>
      <c r="C12" s="72">
        <v>-1.4691267899167968</v>
      </c>
      <c r="D12" s="72">
        <v>-0.9293434009244973</v>
      </c>
      <c r="E12" s="75">
        <v>-0.46178560783578027</v>
      </c>
      <c r="F12" s="72">
        <v>-0.62066961343221116</v>
      </c>
      <c r="G12" s="75">
        <v>-7.6299337131364329</v>
      </c>
      <c r="H12" s="76">
        <v>-6.7359641801802166</v>
      </c>
      <c r="I12" s="76">
        <v>-3.2573245517927889</v>
      </c>
      <c r="J12" s="76">
        <v>-2.3438262170683117</v>
      </c>
      <c r="K12" s="76">
        <v>-1.8347525114510039</v>
      </c>
      <c r="L12" s="76">
        <v>-1.644310454556043</v>
      </c>
      <c r="M12" s="76">
        <v>-1.5795594318838571</v>
      </c>
      <c r="N12" s="78"/>
    </row>
    <row r="13" spans="2:14" ht="12" customHeight="1">
      <c r="B13" s="79" t="s">
        <v>14</v>
      </c>
      <c r="C13" s="72">
        <v>-3.6116983397109124</v>
      </c>
      <c r="D13" s="72">
        <v>-2.9339529749151372</v>
      </c>
      <c r="E13" s="75">
        <v>-2.265314769796424</v>
      </c>
      <c r="F13" s="72">
        <v>-2.9967292226526672</v>
      </c>
      <c r="G13" s="75">
        <v>-9.8979380158024259</v>
      </c>
      <c r="H13" s="76">
        <v>-7.1599243548421985</v>
      </c>
      <c r="I13" s="76">
        <v>-4.4353594781749015</v>
      </c>
      <c r="J13" s="76">
        <v>-3.8216557432385945</v>
      </c>
      <c r="K13" s="76">
        <v>-3.5715919507540121</v>
      </c>
      <c r="L13" s="76">
        <v>-3.4560209644307212</v>
      </c>
      <c r="M13" s="76">
        <v>-3.4637838861908508</v>
      </c>
      <c r="N13" s="78"/>
    </row>
    <row r="14" spans="2:14" ht="12" customHeight="1">
      <c r="B14" s="79" t="s">
        <v>15</v>
      </c>
      <c r="C14" s="72">
        <v>1.1603514167044158</v>
      </c>
      <c r="D14" s="72">
        <v>1.3618989772566921</v>
      </c>
      <c r="E14" s="75">
        <v>1.8366349760607317</v>
      </c>
      <c r="F14" s="72">
        <v>1.5212884707383194</v>
      </c>
      <c r="G14" s="75">
        <v>-4.1898668459260016</v>
      </c>
      <c r="H14" s="76">
        <v>-5.460618227427898</v>
      </c>
      <c r="I14" s="76">
        <v>-0.4207045920701033</v>
      </c>
      <c r="J14" s="76">
        <v>0.36752978503883377</v>
      </c>
      <c r="K14" s="76">
        <v>0.4786031133702342</v>
      </c>
      <c r="L14" s="76">
        <v>0.6188040575804834</v>
      </c>
      <c r="M14" s="76">
        <v>0.6340543201147697</v>
      </c>
      <c r="N14" s="78"/>
    </row>
    <row r="15" spans="2:14" ht="12" customHeight="1">
      <c r="B15" s="79" t="s">
        <v>19</v>
      </c>
      <c r="C15" s="72">
        <v>-2.4038986028316058</v>
      </c>
      <c r="D15" s="72">
        <v>-2.4185273011423511</v>
      </c>
      <c r="E15" s="75">
        <v>-2.180442512194007</v>
      </c>
      <c r="F15" s="72">
        <v>-1.5578952305546467</v>
      </c>
      <c r="G15" s="75">
        <v>-9.4658799524096402</v>
      </c>
      <c r="H15" s="76">
        <v>-8.7677812377187507</v>
      </c>
      <c r="I15" s="76">
        <v>-5.5398011489276193</v>
      </c>
      <c r="J15" s="76">
        <v>-3.7588076602535652</v>
      </c>
      <c r="K15" s="76">
        <v>-2.200014712660765</v>
      </c>
      <c r="L15" s="76">
        <v>-1.965632658925091</v>
      </c>
      <c r="M15" s="76">
        <v>-1.7587629134351621</v>
      </c>
      <c r="N15" s="78"/>
    </row>
    <row r="16" spans="2:14" ht="12" customHeight="1">
      <c r="B16" s="79" t="s">
        <v>118</v>
      </c>
      <c r="C16" s="72">
        <v>-4.3051964375493785</v>
      </c>
      <c r="D16" s="72">
        <v>-3.0242704199361889</v>
      </c>
      <c r="E16" s="75">
        <v>-2.4828917135357456</v>
      </c>
      <c r="F16" s="72">
        <v>-2.8629339348892811</v>
      </c>
      <c r="G16" s="75">
        <v>-11.467055277978009</v>
      </c>
      <c r="H16" s="76">
        <v>-9.0338655707694482</v>
      </c>
      <c r="I16" s="76">
        <v>-5.7688771878748799</v>
      </c>
      <c r="J16" s="76">
        <v>-4.9231336399560348</v>
      </c>
      <c r="K16" s="76">
        <v>-4.3102282714235347</v>
      </c>
      <c r="L16" s="76">
        <v>-4.3121455680520002</v>
      </c>
      <c r="M16" s="76">
        <v>-4.3433676592587265</v>
      </c>
      <c r="N16" s="78"/>
    </row>
    <row r="17" spans="2:14" ht="12" customHeight="1">
      <c r="B17" s="77" t="s">
        <v>337</v>
      </c>
      <c r="C17" s="72">
        <v>-3.8433248598457723</v>
      </c>
      <c r="D17" s="72">
        <v>-3.3168858360469593</v>
      </c>
      <c r="E17" s="75">
        <v>-2.6966523645893412</v>
      </c>
      <c r="F17" s="72">
        <v>-3.1054744186767471</v>
      </c>
      <c r="G17" s="75">
        <v>-12.617386620375662</v>
      </c>
      <c r="H17" s="76">
        <v>-9.3722552473025722</v>
      </c>
      <c r="I17" s="76">
        <v>-3.8419925273031419</v>
      </c>
      <c r="J17" s="76">
        <v>-2.4535516373276645</v>
      </c>
      <c r="K17" s="76">
        <v>-2.3410497031838404</v>
      </c>
      <c r="L17" s="76">
        <v>-2.298910700563837</v>
      </c>
      <c r="M17" s="76">
        <v>-2.376428052710025</v>
      </c>
      <c r="N17" s="78"/>
    </row>
    <row r="18" spans="2:14" ht="12" customHeight="1">
      <c r="B18" s="77" t="s">
        <v>32</v>
      </c>
      <c r="C18" s="72">
        <v>-3.2750592566746479</v>
      </c>
      <c r="D18" s="72">
        <v>-2.4177320004234426</v>
      </c>
      <c r="E18" s="75">
        <v>-2.2250526661786019</v>
      </c>
      <c r="F18" s="72">
        <v>-2.3114000430032111</v>
      </c>
      <c r="G18" s="75">
        <v>-13.433523687223236</v>
      </c>
      <c r="H18" s="76">
        <v>-11.77039949786578</v>
      </c>
      <c r="I18" s="76">
        <v>-6.233097162525671</v>
      </c>
      <c r="J18" s="76">
        <v>-4.0183214078877549</v>
      </c>
      <c r="K18" s="76">
        <v>-3.3854503360200807</v>
      </c>
      <c r="L18" s="76">
        <v>-3.2957041867524177</v>
      </c>
      <c r="M18" s="76">
        <v>-3.2634376217847323</v>
      </c>
      <c r="N18" s="78"/>
    </row>
    <row r="19" spans="2:14" ht="12" customHeight="1">
      <c r="B19" s="77" t="s">
        <v>206</v>
      </c>
      <c r="C19" s="72">
        <v>-4.3283033966209832</v>
      </c>
      <c r="D19" s="72">
        <v>-4.61665381038455</v>
      </c>
      <c r="E19" s="75">
        <v>-5.4104689650990023</v>
      </c>
      <c r="F19" s="72">
        <v>-5.6854677725820544</v>
      </c>
      <c r="G19" s="75">
        <v>-15.84153007093578</v>
      </c>
      <c r="H19" s="76">
        <v>-15.031974996180574</v>
      </c>
      <c r="I19" s="76">
        <v>-6.1303169097820964</v>
      </c>
      <c r="J19" s="76">
        <v>-4.6201444165428809</v>
      </c>
      <c r="K19" s="76">
        <v>-4.6866941190424178</v>
      </c>
      <c r="L19" s="76">
        <v>-5.0212434752673385</v>
      </c>
      <c r="M19" s="76">
        <v>-4.7269016479775239</v>
      </c>
      <c r="N19" s="78"/>
    </row>
    <row r="20" spans="2:14" ht="12" customHeight="1">
      <c r="B20" s="77" t="s">
        <v>48</v>
      </c>
      <c r="C20" s="72">
        <v>0.51053674087642742</v>
      </c>
      <c r="D20" s="72">
        <v>1.1951713940405302</v>
      </c>
      <c r="E20" s="75">
        <v>1.0462257730675855</v>
      </c>
      <c r="F20" s="72">
        <v>-0.20248666199612561</v>
      </c>
      <c r="G20" s="75">
        <v>-5.9794196046826444</v>
      </c>
      <c r="H20" s="76">
        <v>-4.7891860386874638</v>
      </c>
      <c r="I20" s="76">
        <v>-2.6116437270066206</v>
      </c>
      <c r="J20" s="76">
        <v>-1.793563866015756</v>
      </c>
      <c r="K20" s="76">
        <v>-1.3796813512478856</v>
      </c>
      <c r="L20" s="76">
        <v>-1.0681206172015389</v>
      </c>
      <c r="M20" s="76">
        <v>-0.90804275198213624</v>
      </c>
      <c r="N20" s="78"/>
    </row>
    <row r="21" spans="2:14" ht="12" customHeight="1">
      <c r="B21" s="80" t="s">
        <v>606</v>
      </c>
      <c r="C21" s="69">
        <v>-4.8020261034559431</v>
      </c>
      <c r="D21" s="69">
        <v>-4.1128245583438243</v>
      </c>
      <c r="E21" s="70">
        <v>-3.7661290808808112</v>
      </c>
      <c r="F21" s="69">
        <v>-4.7394239674834884</v>
      </c>
      <c r="G21" s="70">
        <v>-9.8273951985347114</v>
      </c>
      <c r="H21" s="71">
        <v>-7.6723968250812682</v>
      </c>
      <c r="I21" s="71">
        <v>-6.674104626991574</v>
      </c>
      <c r="J21" s="71">
        <v>-6.0942238999246525</v>
      </c>
      <c r="K21" s="71">
        <v>-5.6359661133601078</v>
      </c>
      <c r="L21" s="71">
        <v>-5.2127517015712828</v>
      </c>
      <c r="M21" s="71">
        <v>-4.8948790896854781</v>
      </c>
      <c r="N21" s="78"/>
    </row>
    <row r="22" spans="2:14" ht="12" customHeight="1">
      <c r="B22" s="81" t="s">
        <v>165</v>
      </c>
      <c r="C22" s="72">
        <v>-4.8673337984824263</v>
      </c>
      <c r="D22" s="72">
        <v>-4.3102941105031611</v>
      </c>
      <c r="E22" s="75">
        <v>-4.2962353421007231</v>
      </c>
      <c r="F22" s="72">
        <v>-5.3698211834072538</v>
      </c>
      <c r="G22" s="75">
        <v>-10.412019829489768</v>
      </c>
      <c r="H22" s="76">
        <v>-8.2718447583402916</v>
      </c>
      <c r="I22" s="76">
        <v>-7.4200997432992439</v>
      </c>
      <c r="J22" s="76">
        <v>-6.7778459215364153</v>
      </c>
      <c r="K22" s="76">
        <v>-6.2655955992413581</v>
      </c>
      <c r="L22" s="76">
        <v>-5.7826730346692869</v>
      </c>
      <c r="M22" s="76">
        <v>-5.4160990994190064</v>
      </c>
      <c r="N22" s="78"/>
    </row>
    <row r="23" spans="2:14" ht="12" customHeight="1">
      <c r="B23" s="82" t="s">
        <v>338</v>
      </c>
      <c r="C23" s="72">
        <v>-4.4148356613457072</v>
      </c>
      <c r="D23" s="72">
        <v>-4.0336310771482564</v>
      </c>
      <c r="E23" s="75">
        <v>-3.8962819552371162</v>
      </c>
      <c r="F23" s="72">
        <v>-4.874529977263812</v>
      </c>
      <c r="G23" s="75">
        <v>-9.8402731440123006</v>
      </c>
      <c r="H23" s="76">
        <v>-7.8980281500969332</v>
      </c>
      <c r="I23" s="76">
        <v>-6.886806671595668</v>
      </c>
      <c r="J23" s="76">
        <v>-6.2554693577975211</v>
      </c>
      <c r="K23" s="76">
        <v>-5.7599741092446841</v>
      </c>
      <c r="L23" s="76">
        <v>-5.3110256651783123</v>
      </c>
      <c r="M23" s="76">
        <v>-4.980924746159344</v>
      </c>
      <c r="N23" s="78"/>
    </row>
    <row r="24" spans="2:14" ht="12" customHeight="1">
      <c r="B24" s="83" t="s">
        <v>49</v>
      </c>
      <c r="C24" s="72">
        <v>-3.9615670937974077</v>
      </c>
      <c r="D24" s="72">
        <v>-3.9770395002535412</v>
      </c>
      <c r="E24" s="75">
        <v>-4.5107533277577776</v>
      </c>
      <c r="F24" s="72">
        <v>-5.9473737545888747</v>
      </c>
      <c r="G24" s="75">
        <v>-10.828797629833334</v>
      </c>
      <c r="H24" s="76">
        <v>-9.227354390860615</v>
      </c>
      <c r="I24" s="76">
        <v>-8.2413325297259536</v>
      </c>
      <c r="J24" s="76">
        <v>-7.4161597507572585</v>
      </c>
      <c r="K24" s="76">
        <v>-6.7943233862810768</v>
      </c>
      <c r="L24" s="76">
        <v>-6.2442299409918247</v>
      </c>
      <c r="M24" s="76">
        <v>-5.7845462934496847</v>
      </c>
      <c r="N24" s="78"/>
    </row>
    <row r="25" spans="2:14" ht="12" customHeight="1">
      <c r="B25" s="77" t="s">
        <v>50</v>
      </c>
      <c r="C25" s="72">
        <v>-3.7030056009002728</v>
      </c>
      <c r="D25" s="72">
        <v>-3.8354199123738266</v>
      </c>
      <c r="E25" s="75">
        <v>-4.6548982746783727</v>
      </c>
      <c r="F25" s="72">
        <v>-6.3389833275250149</v>
      </c>
      <c r="G25" s="75">
        <v>-11.388037554053392</v>
      </c>
      <c r="H25" s="76">
        <v>-9.5989683318623467</v>
      </c>
      <c r="I25" s="76">
        <v>-8.7424200208821752</v>
      </c>
      <c r="J25" s="76">
        <v>-7.8920335265631785</v>
      </c>
      <c r="K25" s="76">
        <v>-7.1844554598605672</v>
      </c>
      <c r="L25" s="76">
        <v>-6.5437878946170356</v>
      </c>
      <c r="M25" s="76">
        <v>-6.0063632032149865</v>
      </c>
      <c r="N25" s="78"/>
    </row>
    <row r="26" spans="2:14" ht="12" customHeight="1">
      <c r="B26" s="77" t="s">
        <v>51</v>
      </c>
      <c r="C26" s="72">
        <v>-7.1200097144993366</v>
      </c>
      <c r="D26" s="72">
        <v>-6.3655969851445642</v>
      </c>
      <c r="E26" s="75">
        <v>-6.3338510884859183</v>
      </c>
      <c r="F26" s="72">
        <v>-7.4061753851533156</v>
      </c>
      <c r="G26" s="75">
        <v>-12.255215564385514</v>
      </c>
      <c r="H26" s="76">
        <v>-9.9829778738273109</v>
      </c>
      <c r="I26" s="76">
        <v>-9.0625019610044522</v>
      </c>
      <c r="J26" s="76">
        <v>-8.4407476136789068</v>
      </c>
      <c r="K26" s="76">
        <v>-8.0199638600027683</v>
      </c>
      <c r="L26" s="76">
        <v>-7.7172050753265999</v>
      </c>
      <c r="M26" s="76">
        <v>-7.4488302098311436</v>
      </c>
      <c r="N26" s="78"/>
    </row>
    <row r="27" spans="2:14" ht="12" customHeight="1">
      <c r="B27" s="83" t="s">
        <v>52</v>
      </c>
      <c r="C27" s="72">
        <v>-2.7732716486928588</v>
      </c>
      <c r="D27" s="72">
        <v>-1.7538187055601653</v>
      </c>
      <c r="E27" s="75">
        <v>0.33608304739872386</v>
      </c>
      <c r="F27" s="72">
        <v>-0.71783135553992783</v>
      </c>
      <c r="G27" s="75">
        <v>-5.8750175192064082</v>
      </c>
      <c r="H27" s="76">
        <v>-3.5054217386400999</v>
      </c>
      <c r="I27" s="76">
        <v>-2.6783817576603641</v>
      </c>
      <c r="J27" s="76">
        <v>-2.7034888504255234</v>
      </c>
      <c r="K27" s="76">
        <v>-2.625845595232001</v>
      </c>
      <c r="L27" s="76">
        <v>-2.4513174667993263</v>
      </c>
      <c r="M27" s="76">
        <v>-2.4533623124051709</v>
      </c>
      <c r="N27" s="78"/>
    </row>
    <row r="28" spans="2:14" ht="12" customHeight="1">
      <c r="B28" s="77" t="s">
        <v>468</v>
      </c>
      <c r="C28" s="72">
        <v>-3.670080744159101</v>
      </c>
      <c r="D28" s="72">
        <v>-1.4689251547453719</v>
      </c>
      <c r="E28" s="75">
        <v>2.9233232478958047</v>
      </c>
      <c r="F28" s="72">
        <v>1.936950398918063</v>
      </c>
      <c r="G28" s="75">
        <v>-4.0981395775563572</v>
      </c>
      <c r="H28" s="76">
        <v>-0.78499487328977713</v>
      </c>
      <c r="I28" s="76">
        <v>-0.32660666296851748</v>
      </c>
      <c r="J28" s="76">
        <v>-0.52471335930131013</v>
      </c>
      <c r="K28" s="76">
        <v>-0.47410916318107005</v>
      </c>
      <c r="L28" s="76">
        <v>-4.136871171062554E-2</v>
      </c>
      <c r="M28" s="76">
        <v>1.0853967024843588E-2</v>
      </c>
      <c r="N28" s="78"/>
    </row>
    <row r="29" spans="2:14" ht="12" customHeight="1">
      <c r="B29" s="83" t="s">
        <v>55</v>
      </c>
      <c r="C29" s="72">
        <v>-5.9721348138625538</v>
      </c>
      <c r="D29" s="72">
        <v>-5.4209098301093617</v>
      </c>
      <c r="E29" s="75">
        <v>-5.0796120464514729</v>
      </c>
      <c r="F29" s="72">
        <v>-4.0340968822111032</v>
      </c>
      <c r="G29" s="75">
        <v>-8.7921940203137954</v>
      </c>
      <c r="H29" s="76">
        <v>-5.6950819598910298</v>
      </c>
      <c r="I29" s="76">
        <v>-4.4978732393593317</v>
      </c>
      <c r="J29" s="76">
        <v>-4.2356576145755911</v>
      </c>
      <c r="K29" s="76">
        <v>-3.9385666454225654</v>
      </c>
      <c r="L29" s="76">
        <v>-3.679867525620232</v>
      </c>
      <c r="M29" s="76">
        <v>-3.6472469635155735</v>
      </c>
      <c r="N29" s="78"/>
    </row>
    <row r="30" spans="2:14" ht="12" customHeight="1">
      <c r="B30" s="77" t="s">
        <v>56</v>
      </c>
      <c r="C30" s="72">
        <v>-8.9908410321627752</v>
      </c>
      <c r="D30" s="72">
        <v>-7.8575123650354639</v>
      </c>
      <c r="E30" s="75">
        <v>-7.1034186597073097</v>
      </c>
      <c r="F30" s="72">
        <v>-5.881325800714543</v>
      </c>
      <c r="G30" s="75">
        <v>-13.368296640429641</v>
      </c>
      <c r="H30" s="76">
        <v>-8.3033665260955427</v>
      </c>
      <c r="I30" s="76">
        <v>-7.2285941423458828</v>
      </c>
      <c r="J30" s="76">
        <v>-7.331786895424071</v>
      </c>
      <c r="K30" s="76">
        <v>-7.0087029736268267</v>
      </c>
      <c r="L30" s="76">
        <v>-6.6123544659344056</v>
      </c>
      <c r="M30" s="76">
        <v>-6.5212349610228175</v>
      </c>
      <c r="N30" s="78"/>
    </row>
    <row r="31" spans="2:14" ht="12" customHeight="1">
      <c r="B31" s="77" t="s">
        <v>57</v>
      </c>
      <c r="C31" s="72">
        <v>-2.7652964469084584</v>
      </c>
      <c r="D31" s="72">
        <v>-1.0624301009852688</v>
      </c>
      <c r="E31" s="75">
        <v>-2.1979916204422065</v>
      </c>
      <c r="F31" s="72">
        <v>-2.3289131024515153</v>
      </c>
      <c r="G31" s="75">
        <v>-4.562258556393024</v>
      </c>
      <c r="H31" s="76">
        <v>-3.3999999999999906</v>
      </c>
      <c r="I31" s="76">
        <v>-2.600000000000013</v>
      </c>
      <c r="J31" s="76">
        <v>-2.6000000000000019</v>
      </c>
      <c r="K31" s="76">
        <v>-2.4999999999999858</v>
      </c>
      <c r="L31" s="76">
        <v>-2.5000000000000147</v>
      </c>
      <c r="M31" s="76">
        <v>-2.499999999999992</v>
      </c>
      <c r="N31" s="78"/>
    </row>
    <row r="32" spans="2:14" ht="12" customHeight="1">
      <c r="B32" s="83" t="s">
        <v>58</v>
      </c>
      <c r="C32" s="72">
        <v>-9.713639470637311</v>
      </c>
      <c r="D32" s="72">
        <v>-5.5051985129667047</v>
      </c>
      <c r="E32" s="75">
        <v>-2.7389317069558623</v>
      </c>
      <c r="F32" s="72">
        <v>-3.9257715166296645</v>
      </c>
      <c r="G32" s="75">
        <v>-9.8854895249858075</v>
      </c>
      <c r="H32" s="76">
        <v>-5.65564084831228</v>
      </c>
      <c r="I32" s="76">
        <v>-4.5655284186289595</v>
      </c>
      <c r="J32" s="76">
        <v>-4.2879069322001904</v>
      </c>
      <c r="K32" s="76">
        <v>-4.0672794168923412</v>
      </c>
      <c r="L32" s="76">
        <v>-3.8042098690614305</v>
      </c>
      <c r="M32" s="76">
        <v>-3.5459349369227628</v>
      </c>
      <c r="N32" s="84"/>
    </row>
    <row r="33" spans="1:14" ht="12" customHeight="1">
      <c r="B33" s="85" t="s">
        <v>36</v>
      </c>
      <c r="C33" s="72">
        <v>-17.203472185030222</v>
      </c>
      <c r="D33" s="72">
        <v>-9.236122155266882</v>
      </c>
      <c r="E33" s="75">
        <v>-5.8705723706423312</v>
      </c>
      <c r="F33" s="72">
        <v>-4.4524770731293621</v>
      </c>
      <c r="G33" s="75">
        <v>-11.09251752286216</v>
      </c>
      <c r="H33" s="76">
        <v>-3.7635046810950654</v>
      </c>
      <c r="I33" s="76">
        <v>-2.4564444157330176</v>
      </c>
      <c r="J33" s="76">
        <v>-1.9995779627585579</v>
      </c>
      <c r="K33" s="76">
        <v>-1.4350570242651257</v>
      </c>
      <c r="L33" s="76">
        <v>-0.92914225323083399</v>
      </c>
      <c r="M33" s="76">
        <v>-0.17264694020658466</v>
      </c>
      <c r="N33" s="84"/>
    </row>
    <row r="34" spans="1:14" ht="12" customHeight="1">
      <c r="B34" s="83" t="s">
        <v>59</v>
      </c>
      <c r="C34" s="72">
        <v>-4.067232092469478</v>
      </c>
      <c r="D34" s="72">
        <v>-4.3822565077882008</v>
      </c>
      <c r="E34" s="75">
        <v>-4.1203468157629031</v>
      </c>
      <c r="F34" s="72">
        <v>-5.2698067157381647</v>
      </c>
      <c r="G34" s="75">
        <v>-12.248100807468273</v>
      </c>
      <c r="H34" s="76">
        <v>-10.595718465307526</v>
      </c>
      <c r="I34" s="76">
        <v>-8.255884446368329</v>
      </c>
      <c r="J34" s="76">
        <v>-7.0550197344820154</v>
      </c>
      <c r="K34" s="76">
        <v>-6.6853074553557077</v>
      </c>
      <c r="L34" s="76">
        <v>-6.7021404291751798</v>
      </c>
      <c r="M34" s="76">
        <v>-6.7860369649729577</v>
      </c>
      <c r="N34" s="78"/>
    </row>
    <row r="35" spans="1:14" ht="12" customHeight="1">
      <c r="B35" s="73" t="s">
        <v>160</v>
      </c>
      <c r="C35" s="69">
        <v>-3.8294267695500972</v>
      </c>
      <c r="D35" s="69">
        <v>-3.5473617404675646</v>
      </c>
      <c r="E35" s="70">
        <v>-3.3616752722479895</v>
      </c>
      <c r="F35" s="69">
        <v>-3.9365541557643335</v>
      </c>
      <c r="G35" s="70">
        <v>-5.4934692066894266</v>
      </c>
      <c r="H35" s="71">
        <v>-4.928444156605134</v>
      </c>
      <c r="I35" s="71">
        <v>-4.3840310801090627</v>
      </c>
      <c r="J35" s="71">
        <v>-3.9611830776243986</v>
      </c>
      <c r="K35" s="71">
        <v>-3.843630934506975</v>
      </c>
      <c r="L35" s="71">
        <v>-3.7327732507778695</v>
      </c>
      <c r="M35" s="71">
        <v>-3.6858450706928316</v>
      </c>
      <c r="N35" s="78"/>
    </row>
    <row r="36" spans="1:14" ht="12" customHeight="1">
      <c r="B36" s="321" t="s">
        <v>104</v>
      </c>
      <c r="C36" s="72">
        <v>-8.4674598454820345</v>
      </c>
      <c r="D36" s="72">
        <v>-7.8357962838514084</v>
      </c>
      <c r="E36" s="75">
        <v>-7.3761539715208002</v>
      </c>
      <c r="F36" s="72">
        <v>-7.7342198452784077</v>
      </c>
      <c r="G36" s="75">
        <v>-8.3522142944028346</v>
      </c>
      <c r="H36" s="76">
        <v>-8.0594349159575138</v>
      </c>
      <c r="I36" s="76">
        <v>-6.6498342850388399</v>
      </c>
      <c r="J36" s="76">
        <v>-5.0574867862188722</v>
      </c>
      <c r="K36" s="76">
        <v>-4.0132882590773997</v>
      </c>
      <c r="L36" s="76">
        <v>-3.2253243620442769</v>
      </c>
      <c r="M36" s="76">
        <v>-2.5128616536006496</v>
      </c>
      <c r="N36" s="78"/>
    </row>
    <row r="37" spans="1:14" ht="12" customHeight="1">
      <c r="B37" s="85" t="s">
        <v>134</v>
      </c>
      <c r="C37" s="72">
        <v>-4.6383838265108155</v>
      </c>
      <c r="D37" s="72">
        <v>-5.3997279511045617</v>
      </c>
      <c r="E37" s="75">
        <v>-4.3063630632829737</v>
      </c>
      <c r="F37" s="72">
        <v>-4.7563819699668324</v>
      </c>
      <c r="G37" s="75">
        <v>-5.8383292650413017</v>
      </c>
      <c r="H37" s="76">
        <v>-4.2436053742128088</v>
      </c>
      <c r="I37" s="76">
        <v>-4.5526801456478934</v>
      </c>
      <c r="J37" s="76">
        <v>-4.4186994729594922</v>
      </c>
      <c r="K37" s="76">
        <v>-4.6822846840002752</v>
      </c>
      <c r="L37" s="76">
        <v>-5.1027600511458671</v>
      </c>
      <c r="M37" s="76">
        <v>-5.5887280370775914</v>
      </c>
      <c r="N37" s="78"/>
    </row>
    <row r="38" spans="1:14" ht="12" customHeight="1">
      <c r="B38" s="85" t="s">
        <v>137</v>
      </c>
      <c r="C38" s="72">
        <v>-3.163970781591563</v>
      </c>
      <c r="D38" s="72">
        <v>-1.9640065867094252</v>
      </c>
      <c r="E38" s="75">
        <v>-1.0226150789887607</v>
      </c>
      <c r="F38" s="72">
        <v>-3.2941910898551994</v>
      </c>
      <c r="G38" s="75">
        <v>-5.4152219687554108</v>
      </c>
      <c r="H38" s="76">
        <v>-4.7304581456508297</v>
      </c>
      <c r="I38" s="76">
        <v>-4.3507371487867488</v>
      </c>
      <c r="J38" s="76">
        <v>-4.0385241574173669</v>
      </c>
      <c r="K38" s="76">
        <v>-3.6952681897938109</v>
      </c>
      <c r="L38" s="76">
        <v>-3.3033567275481124</v>
      </c>
      <c r="M38" s="76">
        <v>-2.9764958372840118</v>
      </c>
      <c r="N38" s="78"/>
    </row>
    <row r="39" spans="1:14" ht="12" customHeight="1">
      <c r="B39" s="73" t="s">
        <v>61</v>
      </c>
      <c r="C39" s="69">
        <v>-5.2687514090496883</v>
      </c>
      <c r="D39" s="69">
        <v>-2.8718694841451184</v>
      </c>
      <c r="E39" s="70">
        <v>4.8801162318977118E-2</v>
      </c>
      <c r="F39" s="69">
        <v>-0.51195124518292412</v>
      </c>
      <c r="G39" s="70">
        <v>-8.3426918375068357</v>
      </c>
      <c r="H39" s="71">
        <v>-4.2656471849688486</v>
      </c>
      <c r="I39" s="71">
        <v>-2.7507498747848595</v>
      </c>
      <c r="J39" s="71">
        <v>-2.0200693727866659</v>
      </c>
      <c r="K39" s="71">
        <v>-1.7022840465445581</v>
      </c>
      <c r="L39" s="71">
        <v>-1.5091563478965675</v>
      </c>
      <c r="M39" s="71">
        <v>-1.4957404321668062</v>
      </c>
      <c r="N39" s="74"/>
    </row>
    <row r="40" spans="1:14">
      <c r="B40" s="86"/>
      <c r="C40" s="69"/>
      <c r="D40" s="69"/>
      <c r="E40" s="70"/>
      <c r="F40" s="69"/>
      <c r="G40" s="70"/>
      <c r="H40" s="71"/>
      <c r="I40" s="71"/>
      <c r="J40" s="71"/>
      <c r="K40" s="71"/>
      <c r="L40" s="71"/>
      <c r="M40" s="71"/>
      <c r="N40" s="74"/>
    </row>
    <row r="41" spans="1:14">
      <c r="B41" s="68" t="s">
        <v>339</v>
      </c>
      <c r="C41" s="69"/>
      <c r="D41" s="69"/>
      <c r="E41" s="70"/>
      <c r="F41" s="69"/>
      <c r="G41" s="70"/>
      <c r="H41" s="71"/>
      <c r="I41" s="71"/>
      <c r="J41" s="71"/>
      <c r="K41" s="71"/>
      <c r="L41" s="71"/>
      <c r="M41" s="71"/>
      <c r="N41" s="87"/>
    </row>
    <row r="42" spans="1:14">
      <c r="B42" s="88" t="s">
        <v>340</v>
      </c>
      <c r="C42" s="69">
        <v>3.2913249442402313</v>
      </c>
      <c r="D42" s="69">
        <v>3.7618364173965619</v>
      </c>
      <c r="E42" s="70">
        <v>3.5683115637875393</v>
      </c>
      <c r="F42" s="69">
        <v>2.7641527116066174</v>
      </c>
      <c r="G42" s="70">
        <v>-3.2669509771466183</v>
      </c>
      <c r="H42" s="71">
        <v>6.0258607032343692</v>
      </c>
      <c r="I42" s="71">
        <v>4.4149800790438389</v>
      </c>
      <c r="J42" s="71">
        <v>3.5133739904600647</v>
      </c>
      <c r="K42" s="71">
        <v>3.3739503800983708</v>
      </c>
      <c r="L42" s="71">
        <v>3.3347653151208196</v>
      </c>
      <c r="M42" s="71">
        <v>3.2959650116252104</v>
      </c>
      <c r="N42" s="87"/>
    </row>
    <row r="43" spans="1:14" ht="1.5" hidden="1" customHeight="1">
      <c r="B43" s="86"/>
      <c r="C43" s="72"/>
      <c r="D43" s="75"/>
      <c r="E43" s="75"/>
      <c r="F43" s="135"/>
      <c r="G43" s="135"/>
      <c r="H43" s="135"/>
      <c r="I43" s="135"/>
      <c r="J43" s="135"/>
      <c r="K43" s="135"/>
      <c r="L43" s="135"/>
    </row>
    <row r="44" spans="1:14" ht="3.75" customHeight="1">
      <c r="B44" s="156"/>
      <c r="C44" s="157"/>
      <c r="D44" s="158"/>
      <c r="E44" s="158"/>
      <c r="F44" s="158"/>
      <c r="G44" s="158"/>
      <c r="H44" s="158"/>
      <c r="I44" s="158"/>
      <c r="J44" s="158"/>
      <c r="K44" s="158"/>
      <c r="L44" s="158"/>
      <c r="M44" s="158"/>
      <c r="N44" s="158"/>
    </row>
    <row r="45" spans="1:14" s="57" customFormat="1" ht="11.25" customHeight="1">
      <c r="A45" s="1"/>
      <c r="B45" s="520" t="s">
        <v>341</v>
      </c>
      <c r="C45" s="520"/>
      <c r="D45" s="520"/>
      <c r="E45" s="520"/>
      <c r="F45" s="520"/>
      <c r="G45" s="520"/>
      <c r="H45" s="520"/>
      <c r="I45" s="520"/>
      <c r="J45" s="520"/>
      <c r="K45" s="520"/>
      <c r="L45" s="520"/>
      <c r="M45" s="520"/>
      <c r="N45" s="1"/>
    </row>
    <row r="46" spans="1:14" s="57" customFormat="1" ht="22.5" customHeight="1">
      <c r="A46" s="1"/>
      <c r="B46" s="521" t="s">
        <v>686</v>
      </c>
      <c r="C46" s="521"/>
      <c r="D46" s="521"/>
      <c r="E46" s="521"/>
      <c r="F46" s="521"/>
      <c r="G46" s="521"/>
      <c r="H46" s="521"/>
      <c r="I46" s="521"/>
      <c r="J46" s="521"/>
      <c r="K46" s="521"/>
      <c r="L46" s="521"/>
      <c r="M46" s="521"/>
      <c r="N46" s="89"/>
    </row>
    <row r="47" spans="1:14" s="57" customFormat="1" ht="12.75" customHeight="1">
      <c r="A47" s="1"/>
      <c r="B47" s="516" t="s">
        <v>1067</v>
      </c>
      <c r="C47" s="516"/>
      <c r="D47" s="516"/>
      <c r="E47" s="516"/>
      <c r="F47" s="516"/>
      <c r="G47" s="516"/>
      <c r="H47" s="516"/>
      <c r="I47" s="516"/>
      <c r="J47" s="516"/>
      <c r="K47" s="516"/>
      <c r="L47" s="516"/>
      <c r="M47" s="516"/>
      <c r="N47" s="89"/>
    </row>
    <row r="48" spans="1:14" s="57" customFormat="1" ht="24.75" customHeight="1">
      <c r="A48" s="1"/>
      <c r="B48" s="521" t="s">
        <v>1068</v>
      </c>
      <c r="C48" s="521"/>
      <c r="D48" s="521"/>
      <c r="E48" s="521"/>
      <c r="F48" s="521"/>
      <c r="G48" s="521"/>
      <c r="H48" s="521"/>
      <c r="I48" s="521"/>
      <c r="J48" s="521"/>
      <c r="K48" s="521"/>
      <c r="L48" s="521"/>
      <c r="M48" s="521"/>
    </row>
    <row r="49" spans="1:13" s="57" customFormat="1">
      <c r="A49" s="1"/>
    </row>
    <row r="50" spans="1:13">
      <c r="B50" s="516"/>
      <c r="C50" s="516"/>
      <c r="D50" s="516"/>
      <c r="E50" s="516"/>
      <c r="F50" s="516"/>
      <c r="G50" s="516"/>
      <c r="H50" s="516"/>
      <c r="I50" s="516"/>
      <c r="J50" s="516"/>
      <c r="K50" s="516"/>
      <c r="L50" s="516"/>
      <c r="M50" s="516"/>
    </row>
    <row r="59" spans="1:13">
      <c r="C59" s="159"/>
    </row>
  </sheetData>
  <mergeCells count="8">
    <mergeCell ref="B47:M47"/>
    <mergeCell ref="B50:M50"/>
    <mergeCell ref="B2:M2"/>
    <mergeCell ref="B4:M4"/>
    <mergeCell ref="H5:M5"/>
    <mergeCell ref="B45:M45"/>
    <mergeCell ref="B46:M46"/>
    <mergeCell ref="B48:M48"/>
  </mergeCells>
  <conditionalFormatting sqref="N9:N40">
    <cfRule type="cellIs" dxfId="100" priority="2" stopIfTrue="1" operator="lessThan">
      <formula>-30</formula>
    </cfRule>
    <cfRule type="cellIs" dxfId="99" priority="3" stopIfTrue="1" operator="greaterThan">
      <formula>30</formula>
    </cfRule>
  </conditionalFormatting>
  <conditionalFormatting sqref="C59">
    <cfRule type="colorScale" priority="1">
      <colorScale>
        <cfvo type="num" val="1"/>
        <cfvo type="num" val="3"/>
        <cfvo type="num" val="5"/>
        <color theme="5" tint="-0.249977111117893"/>
        <color theme="0" tint="-0.14999847407452621"/>
        <color theme="3" tint="0.39997558519241921"/>
      </colorScale>
    </cfRule>
  </conditionalFormatting>
  <pageMargins left="0.75" right="0.75" top="1" bottom="1" header="0.5" footer="0.5"/>
  <pageSetup scale="46" orientation="landscape" r:id="rId1"/>
  <headerFooter alignWithMargins="0"/>
  <drawing r:id="rId2"/>
  <extLst>
    <ext xmlns:x14="http://schemas.microsoft.com/office/spreadsheetml/2009/9/main" uri="{78C0D931-6437-407d-A8EE-F0AAD7539E65}">
      <x14:conditionalFormattings>
        <x14:conditionalFormatting xmlns:xm="http://schemas.microsoft.com/office/excel/2006/main">
          <x14:cfRule type="iconSet" priority="4" id="{0CB55FA0-A5CF-4E45-84B6-CF46DE8C4B6B}">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C59</xm:sqref>
        </x14:conditionalFormatting>
      </x14:conditionalFormatting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9E4B8-87B0-40B6-9E5C-DED17D140A7B}">
  <sheetPr>
    <tabColor theme="6" tint="0.59999389629810485"/>
  </sheetPr>
  <dimension ref="A2:AM9"/>
  <sheetViews>
    <sheetView showGridLines="0" topLeftCell="A4" zoomScaleNormal="100" workbookViewId="0">
      <selection activeCell="R23" sqref="R23"/>
    </sheetView>
  </sheetViews>
  <sheetFormatPr defaultColWidth="8.85546875" defaultRowHeight="12.75"/>
  <cols>
    <col min="1" max="1" width="11.7109375" style="419" customWidth="1"/>
    <col min="2" max="13" width="8.85546875" style="419"/>
    <col min="14" max="14" width="3.42578125" style="419" customWidth="1"/>
    <col min="15" max="24" width="8.85546875" style="419"/>
    <col min="25" max="25" width="8.42578125" style="419" customWidth="1"/>
    <col min="26" max="16384" width="8.85546875" style="419"/>
  </cols>
  <sheetData>
    <row r="2" spans="1:39">
      <c r="A2" s="446" t="s">
        <v>990</v>
      </c>
      <c r="B2" s="447" t="s">
        <v>455</v>
      </c>
      <c r="C2" s="447"/>
      <c r="D2" s="447"/>
      <c r="E2" s="447"/>
      <c r="F2" s="447"/>
      <c r="G2" s="447"/>
      <c r="H2" s="447" t="s">
        <v>894</v>
      </c>
      <c r="I2" s="447"/>
      <c r="J2" s="447"/>
      <c r="K2" s="447"/>
      <c r="L2" s="447"/>
      <c r="M2" s="447"/>
      <c r="P2" s="530"/>
      <c r="Q2" s="530"/>
      <c r="R2" s="530"/>
      <c r="S2" s="530"/>
      <c r="T2" s="530"/>
      <c r="U2" s="530"/>
      <c r="V2" s="530"/>
      <c r="W2" s="530"/>
      <c r="X2" s="530"/>
      <c r="Y2" s="530"/>
      <c r="AB2" s="530"/>
      <c r="AC2" s="530"/>
      <c r="AD2" s="530"/>
      <c r="AE2" s="530"/>
      <c r="AF2" s="530"/>
      <c r="AG2" s="530"/>
      <c r="AH2" s="530"/>
      <c r="AI2" s="530"/>
      <c r="AJ2" s="530"/>
      <c r="AK2" s="530"/>
    </row>
    <row r="3" spans="1:39">
      <c r="A3" s="447"/>
      <c r="B3" s="447" t="s">
        <v>895</v>
      </c>
      <c r="C3" s="447" t="s">
        <v>896</v>
      </c>
      <c r="D3" s="447">
        <v>2</v>
      </c>
      <c r="E3" s="447">
        <v>3</v>
      </c>
      <c r="F3" s="447">
        <v>4</v>
      </c>
      <c r="G3" s="447" t="s">
        <v>897</v>
      </c>
      <c r="H3" s="447" t="s">
        <v>895</v>
      </c>
      <c r="I3" s="447" t="s">
        <v>898</v>
      </c>
      <c r="J3" s="447">
        <v>2</v>
      </c>
      <c r="K3" s="447">
        <v>3</v>
      </c>
      <c r="L3" s="447">
        <v>4</v>
      </c>
      <c r="M3" s="447" t="s">
        <v>897</v>
      </c>
    </row>
    <row r="4" spans="1:39">
      <c r="A4" s="447" t="s">
        <v>899</v>
      </c>
      <c r="B4" s="448">
        <v>-23.531199999999998</v>
      </c>
      <c r="C4" s="448">
        <v>-8.2461979999999997</v>
      </c>
      <c r="D4" s="448">
        <v>-10.132440000000001</v>
      </c>
      <c r="E4" s="448">
        <v>-14.14321</v>
      </c>
      <c r="F4" s="448">
        <v>-17.127659999999999</v>
      </c>
      <c r="G4" s="448">
        <v>-19.67793</v>
      </c>
      <c r="H4" s="448">
        <v>-42.014629999999997</v>
      </c>
      <c r="I4" s="448">
        <v>-7.2502240000000002</v>
      </c>
      <c r="J4" s="448">
        <v>-9.1072159999999993</v>
      </c>
      <c r="K4" s="448">
        <v>-12.52962</v>
      </c>
      <c r="L4" s="448">
        <v>-16.098289999999999</v>
      </c>
      <c r="M4" s="448">
        <v>-22.262979999999999</v>
      </c>
      <c r="O4" s="420"/>
      <c r="P4" s="420"/>
      <c r="Q4" s="420"/>
      <c r="R4" s="420"/>
      <c r="S4" s="420"/>
      <c r="T4" s="420"/>
      <c r="U4" s="420"/>
      <c r="V4" s="420"/>
      <c r="W4" s="420"/>
      <c r="X4" s="420"/>
      <c r="Y4" s="420"/>
      <c r="AA4" s="420"/>
      <c r="AB4" s="420"/>
      <c r="AC4" s="420"/>
      <c r="AD4" s="420"/>
      <c r="AE4" s="420"/>
      <c r="AF4" s="420"/>
      <c r="AG4" s="420"/>
      <c r="AH4" s="420"/>
      <c r="AI4" s="420"/>
      <c r="AJ4" s="420"/>
      <c r="AK4" s="420"/>
    </row>
    <row r="5" spans="1:39">
      <c r="A5" s="447" t="s">
        <v>900</v>
      </c>
      <c r="B5" s="447"/>
      <c r="C5" s="448">
        <v>-16.457470000000001</v>
      </c>
      <c r="D5" s="448">
        <v>-13.790710000000001</v>
      </c>
      <c r="E5" s="448">
        <v>-8.1203179999999993</v>
      </c>
      <c r="F5" s="448">
        <v>-3.9009200000000002</v>
      </c>
      <c r="G5" s="448">
        <v>-0.29536750000000001</v>
      </c>
      <c r="H5" s="448"/>
      <c r="I5" s="448">
        <v>-39.985599999999998</v>
      </c>
      <c r="J5" s="448">
        <v>-37.360199999999999</v>
      </c>
      <c r="K5" s="448">
        <v>-32.521630000000002</v>
      </c>
      <c r="L5" s="448">
        <v>-27.47627</v>
      </c>
      <c r="M5" s="448">
        <v>-18.760680000000001</v>
      </c>
      <c r="O5" s="420"/>
      <c r="P5" s="420"/>
      <c r="Q5" s="420"/>
      <c r="R5" s="420"/>
      <c r="S5" s="420"/>
      <c r="T5" s="420"/>
      <c r="U5" s="420"/>
      <c r="V5" s="420"/>
      <c r="W5" s="420"/>
      <c r="X5" s="420"/>
      <c r="Y5" s="420"/>
      <c r="AA5" s="420"/>
      <c r="AB5" s="420"/>
      <c r="AC5" s="420"/>
      <c r="AD5" s="420"/>
      <c r="AE5" s="420"/>
      <c r="AF5" s="420"/>
      <c r="AG5" s="420"/>
      <c r="AH5" s="420"/>
      <c r="AI5" s="420"/>
      <c r="AJ5" s="420"/>
      <c r="AK5" s="420"/>
    </row>
    <row r="6" spans="1:39">
      <c r="A6" s="447"/>
      <c r="B6" s="447"/>
      <c r="C6" s="447"/>
      <c r="D6" s="447"/>
      <c r="E6" s="447"/>
      <c r="F6" s="447"/>
      <c r="G6" s="447"/>
      <c r="H6" s="447"/>
      <c r="I6" s="447"/>
      <c r="J6" s="447"/>
      <c r="K6" s="447"/>
      <c r="L6" s="447"/>
      <c r="M6" s="447"/>
    </row>
    <row r="8" spans="1:39" ht="15.75">
      <c r="F8" s="421"/>
    </row>
    <row r="9" spans="1:39" ht="14.25">
      <c r="F9" s="422"/>
      <c r="Q9" s="530"/>
      <c r="R9" s="530"/>
      <c r="S9" s="530"/>
      <c r="T9" s="530"/>
      <c r="U9" s="530"/>
      <c r="V9" s="530"/>
      <c r="W9" s="530"/>
      <c r="X9" s="530"/>
      <c r="Y9" s="530"/>
      <c r="Z9" s="530"/>
      <c r="AD9" s="530"/>
      <c r="AE9" s="530"/>
      <c r="AF9" s="530"/>
      <c r="AG9" s="530"/>
      <c r="AH9" s="530"/>
      <c r="AI9" s="530"/>
      <c r="AJ9" s="530"/>
      <c r="AK9" s="530"/>
      <c r="AL9" s="530"/>
      <c r="AM9" s="530"/>
    </row>
  </sheetData>
  <mergeCells count="8">
    <mergeCell ref="P2:T2"/>
    <mergeCell ref="U2:Y2"/>
    <mergeCell ref="AB2:AF2"/>
    <mergeCell ref="AG2:AK2"/>
    <mergeCell ref="Q9:U9"/>
    <mergeCell ref="V9:Z9"/>
    <mergeCell ref="AD9:AH9"/>
    <mergeCell ref="AI9:AM9"/>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EA5F2-FE98-4E01-909E-E63A53B18C43}">
  <sheetPr>
    <tabColor theme="6" tint="0.59999389629810485"/>
  </sheetPr>
  <dimension ref="A1:Q1"/>
  <sheetViews>
    <sheetView showGridLines="0" workbookViewId="0">
      <selection activeCell="T12" sqref="T12"/>
    </sheetView>
  </sheetViews>
  <sheetFormatPr defaultRowHeight="15"/>
  <cols>
    <col min="1" max="17" width="9.140625" style="139"/>
    <col min="18" max="16384" width="9.140625" style="135"/>
  </cols>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862E5-A83C-4E90-8901-7943C0E72497}">
  <sheetPr>
    <tabColor theme="6" tint="0.59999389629810485"/>
  </sheetPr>
  <dimension ref="A1:D130"/>
  <sheetViews>
    <sheetView showGridLines="0" topLeftCell="A4" zoomScale="80" zoomScaleNormal="80" workbookViewId="0">
      <selection activeCell="V25" sqref="V25"/>
    </sheetView>
  </sheetViews>
  <sheetFormatPr defaultRowHeight="15"/>
  <cols>
    <col min="1" max="1" width="9.140625" style="135"/>
    <col min="2" max="2" width="13.28515625" style="135" bestFit="1" customWidth="1"/>
    <col min="3" max="3" width="16.140625" style="135" customWidth="1"/>
    <col min="4" max="16384" width="9.140625" style="135"/>
  </cols>
  <sheetData>
    <row r="1" spans="1:4">
      <c r="A1" s="435" t="s">
        <v>992</v>
      </c>
      <c r="B1" s="137"/>
      <c r="C1" s="137"/>
      <c r="D1" s="137"/>
    </row>
    <row r="2" spans="1:4">
      <c r="A2" s="137" t="s">
        <v>901</v>
      </c>
      <c r="B2" s="137" t="s">
        <v>993</v>
      </c>
      <c r="C2" s="137" t="s">
        <v>994</v>
      </c>
      <c r="D2" s="137" t="s">
        <v>995</v>
      </c>
    </row>
    <row r="3" spans="1:4">
      <c r="A3" s="137" t="s">
        <v>268</v>
      </c>
      <c r="B3" s="455">
        <v>5.0192940999999998</v>
      </c>
      <c r="C3" s="455">
        <v>23.13682</v>
      </c>
      <c r="D3" s="137" t="s">
        <v>271</v>
      </c>
    </row>
    <row r="4" spans="1:4">
      <c r="A4" s="137" t="s">
        <v>285</v>
      </c>
      <c r="B4" s="455">
        <v>5.3681599999999996</v>
      </c>
      <c r="C4" s="455">
        <v>44.095869999999998</v>
      </c>
      <c r="D4" s="137" t="s">
        <v>271</v>
      </c>
    </row>
    <row r="5" spans="1:4">
      <c r="A5" s="137" t="s">
        <v>283</v>
      </c>
      <c r="B5" s="455">
        <v>4.5434362999999998</v>
      </c>
      <c r="C5" s="455">
        <v>30.790630000000004</v>
      </c>
      <c r="D5" s="137" t="s">
        <v>271</v>
      </c>
    </row>
    <row r="6" spans="1:4">
      <c r="A6" s="137" t="s">
        <v>269</v>
      </c>
      <c r="B6" s="455">
        <v>6.0391564999999998</v>
      </c>
      <c r="C6" s="455">
        <v>25.954709999999999</v>
      </c>
      <c r="D6" s="137" t="s">
        <v>271</v>
      </c>
    </row>
    <row r="7" spans="1:4">
      <c r="A7" s="137" t="s">
        <v>298</v>
      </c>
      <c r="B7" s="455">
        <v>4.8059722000000002</v>
      </c>
      <c r="C7" s="455">
        <v>37.098460000000003</v>
      </c>
      <c r="D7" s="137" t="s">
        <v>271</v>
      </c>
    </row>
    <row r="8" spans="1:4">
      <c r="A8" s="137" t="s">
        <v>507</v>
      </c>
      <c r="B8" s="455">
        <v>4.5578333000000004</v>
      </c>
      <c r="C8" s="455">
        <v>20.39462</v>
      </c>
      <c r="D8" s="137" t="s">
        <v>271</v>
      </c>
    </row>
    <row r="9" spans="1:4">
      <c r="A9" s="137" t="s">
        <v>286</v>
      </c>
      <c r="B9" s="455">
        <v>4.0155506000000001</v>
      </c>
      <c r="C9" s="455">
        <v>37.276530000000001</v>
      </c>
      <c r="D9" s="137" t="s">
        <v>271</v>
      </c>
    </row>
    <row r="10" spans="1:4">
      <c r="A10" s="137" t="s">
        <v>261</v>
      </c>
      <c r="B10" s="455">
        <v>4.3989513999999996</v>
      </c>
      <c r="C10" s="455">
        <v>28.646050000000002</v>
      </c>
      <c r="D10" s="137" t="s">
        <v>271</v>
      </c>
    </row>
    <row r="11" spans="1:4">
      <c r="A11" s="137" t="s">
        <v>277</v>
      </c>
      <c r="B11" s="455">
        <v>7.3998837000000002</v>
      </c>
      <c r="C11" s="455">
        <v>19.974589999999999</v>
      </c>
      <c r="D11" s="137" t="s">
        <v>271</v>
      </c>
    </row>
    <row r="12" spans="1:4">
      <c r="A12" s="137" t="s">
        <v>267</v>
      </c>
      <c r="B12" s="455">
        <v>4.0358844999999999</v>
      </c>
      <c r="C12" s="455">
        <v>30.71856</v>
      </c>
      <c r="D12" s="137" t="s">
        <v>271</v>
      </c>
    </row>
    <row r="13" spans="1:4">
      <c r="A13" s="137" t="s">
        <v>508</v>
      </c>
      <c r="B13" s="455">
        <v>5.5703598999999997</v>
      </c>
      <c r="C13" s="455">
        <v>31.874800000000004</v>
      </c>
      <c r="D13" s="137" t="s">
        <v>271</v>
      </c>
    </row>
    <row r="14" spans="1:4">
      <c r="A14" s="137" t="s">
        <v>281</v>
      </c>
      <c r="B14" s="455">
        <v>5.8537708999999998</v>
      </c>
      <c r="C14" s="455">
        <v>23.891860000000001</v>
      </c>
      <c r="D14" s="137" t="s">
        <v>271</v>
      </c>
    </row>
    <row r="15" spans="1:4">
      <c r="A15" s="137" t="s">
        <v>266</v>
      </c>
      <c r="B15" s="455">
        <v>5.0190653999999997</v>
      </c>
      <c r="C15" s="455">
        <v>25.708310000000001</v>
      </c>
      <c r="D15" s="137" t="s">
        <v>271</v>
      </c>
    </row>
    <row r="16" spans="1:4">
      <c r="A16" s="137" t="s">
        <v>265</v>
      </c>
      <c r="B16" s="455">
        <v>4.5074446999999997</v>
      </c>
      <c r="C16" s="455">
        <v>17.397200000000002</v>
      </c>
      <c r="D16" s="137" t="s">
        <v>271</v>
      </c>
    </row>
    <row r="17" spans="1:4">
      <c r="A17" s="137" t="s">
        <v>509</v>
      </c>
      <c r="B17" s="455">
        <v>2.626935</v>
      </c>
      <c r="C17" s="455">
        <v>31.595739999999999</v>
      </c>
      <c r="D17" s="137" t="s">
        <v>271</v>
      </c>
    </row>
    <row r="18" spans="1:4">
      <c r="A18" s="137" t="s">
        <v>289</v>
      </c>
      <c r="B18" s="455">
        <v>4.7504204000000003</v>
      </c>
      <c r="C18" s="455">
        <v>37.72336</v>
      </c>
      <c r="D18" s="137" t="s">
        <v>271</v>
      </c>
    </row>
    <row r="19" spans="1:4">
      <c r="A19" s="137" t="s">
        <v>511</v>
      </c>
      <c r="B19" s="455">
        <v>6.2600499999999997</v>
      </c>
      <c r="C19" s="455">
        <v>31.90812</v>
      </c>
      <c r="D19" s="137" t="s">
        <v>271</v>
      </c>
    </row>
    <row r="20" spans="1:4">
      <c r="A20" s="137" t="s">
        <v>512</v>
      </c>
      <c r="B20" s="455">
        <v>6.0947709000000003</v>
      </c>
      <c r="C20" s="455">
        <v>19.066199999999998</v>
      </c>
      <c r="D20" s="137" t="s">
        <v>271</v>
      </c>
    </row>
    <row r="21" spans="1:4">
      <c r="A21" s="137" t="s">
        <v>270</v>
      </c>
      <c r="B21" s="455">
        <v>4.4875847000000002</v>
      </c>
      <c r="C21" s="455">
        <v>33.108969999999999</v>
      </c>
      <c r="D21" s="137" t="s">
        <v>271</v>
      </c>
    </row>
    <row r="22" spans="1:4">
      <c r="A22" s="137" t="s">
        <v>279</v>
      </c>
      <c r="B22" s="455">
        <v>3.8904576</v>
      </c>
      <c r="C22" s="455">
        <v>28.642810000000001</v>
      </c>
      <c r="D22" s="137" t="s">
        <v>271</v>
      </c>
    </row>
    <row r="23" spans="1:4">
      <c r="A23" s="137" t="s">
        <v>264</v>
      </c>
      <c r="B23" s="455">
        <v>3.441424</v>
      </c>
      <c r="C23" s="455">
        <v>18.56587</v>
      </c>
      <c r="D23" s="137" t="s">
        <v>271</v>
      </c>
    </row>
    <row r="24" spans="1:4">
      <c r="A24" s="137" t="s">
        <v>513</v>
      </c>
      <c r="B24" s="455">
        <v>5.2153700000000001</v>
      </c>
      <c r="C24" s="455">
        <v>29.7774</v>
      </c>
      <c r="D24" s="137" t="s">
        <v>271</v>
      </c>
    </row>
    <row r="25" spans="1:4">
      <c r="A25" s="137" t="s">
        <v>275</v>
      </c>
      <c r="B25" s="455">
        <v>5.2602700999999996</v>
      </c>
      <c r="C25" s="455">
        <v>38.729259999999996</v>
      </c>
      <c r="D25" s="137" t="s">
        <v>271</v>
      </c>
    </row>
    <row r="26" spans="1:4">
      <c r="A26" s="137" t="s">
        <v>263</v>
      </c>
      <c r="B26" s="455">
        <v>5.0072709</v>
      </c>
      <c r="C26" s="455">
        <v>27.118359999999996</v>
      </c>
      <c r="D26" s="137" t="s">
        <v>271</v>
      </c>
    </row>
    <row r="27" spans="1:4">
      <c r="A27" s="137" t="s">
        <v>273</v>
      </c>
      <c r="B27" s="455">
        <v>6.6539339999999996</v>
      </c>
      <c r="C27" s="455">
        <v>27.20091</v>
      </c>
      <c r="D27" s="137" t="s">
        <v>271</v>
      </c>
    </row>
    <row r="28" spans="1:4">
      <c r="A28" s="137" t="s">
        <v>262</v>
      </c>
      <c r="B28" s="455">
        <v>4.3441125999999999</v>
      </c>
      <c r="C28" s="455">
        <v>46.292310000000001</v>
      </c>
      <c r="D28" s="137" t="s">
        <v>271</v>
      </c>
    </row>
    <row r="29" spans="1:4">
      <c r="A29" s="137" t="s">
        <v>518</v>
      </c>
      <c r="B29" s="455">
        <v>4.1012293</v>
      </c>
      <c r="C29" s="455">
        <v>38.972000000000001</v>
      </c>
      <c r="D29" s="137" t="s">
        <v>271</v>
      </c>
    </row>
    <row r="30" spans="1:4">
      <c r="A30" s="137" t="s">
        <v>519</v>
      </c>
      <c r="B30" s="455">
        <v>5.3418033999999999</v>
      </c>
      <c r="C30" s="455">
        <v>32.747700000000002</v>
      </c>
      <c r="D30" s="137" t="s">
        <v>271</v>
      </c>
    </row>
    <row r="31" spans="1:4">
      <c r="A31" s="137" t="s">
        <v>278</v>
      </c>
      <c r="B31" s="455">
        <v>6.3185769000000001</v>
      </c>
      <c r="C31" s="455">
        <v>25.640699999999999</v>
      </c>
      <c r="D31" s="137" t="s">
        <v>271</v>
      </c>
    </row>
    <row r="32" spans="1:4">
      <c r="A32" s="137" t="s">
        <v>484</v>
      </c>
      <c r="B32" s="455">
        <v>3.4925199999999998</v>
      </c>
      <c r="C32" s="455">
        <v>64.70478</v>
      </c>
      <c r="D32" s="137" t="s">
        <v>399</v>
      </c>
    </row>
    <row r="33" spans="1:4">
      <c r="A33" s="137" t="s">
        <v>330</v>
      </c>
      <c r="B33" s="455">
        <v>3.3554200000000001</v>
      </c>
      <c r="C33" s="455">
        <v>39.83128</v>
      </c>
      <c r="D33" s="137" t="s">
        <v>399</v>
      </c>
    </row>
    <row r="34" spans="1:4">
      <c r="A34" s="137" t="s">
        <v>246</v>
      </c>
      <c r="B34" s="455">
        <v>3.0779855999999999</v>
      </c>
      <c r="C34" s="455">
        <v>34.127409999999998</v>
      </c>
      <c r="D34" s="137" t="s">
        <v>399</v>
      </c>
    </row>
    <row r="35" spans="1:4">
      <c r="A35" s="137" t="s">
        <v>521</v>
      </c>
      <c r="B35" s="455">
        <v>2.4539339999999998</v>
      </c>
      <c r="C35" s="455">
        <v>48.225650000000002</v>
      </c>
      <c r="D35" s="137" t="s">
        <v>399</v>
      </c>
    </row>
    <row r="36" spans="1:4">
      <c r="A36" s="137" t="s">
        <v>522</v>
      </c>
      <c r="B36" s="455">
        <v>3.5250162</v>
      </c>
      <c r="C36" s="455">
        <v>41.178130000000003</v>
      </c>
      <c r="D36" s="137" t="s">
        <v>399</v>
      </c>
    </row>
    <row r="37" spans="1:4">
      <c r="A37" s="137" t="s">
        <v>288</v>
      </c>
      <c r="B37" s="455">
        <v>3.759366</v>
      </c>
      <c r="C37" s="455">
        <v>57.337739999999989</v>
      </c>
      <c r="D37" s="137" t="s">
        <v>399</v>
      </c>
    </row>
    <row r="38" spans="1:4">
      <c r="A38" s="137" t="s">
        <v>505</v>
      </c>
      <c r="B38" s="455">
        <v>5.8348300000000002</v>
      </c>
      <c r="C38" s="455">
        <v>31.723590000000002</v>
      </c>
      <c r="D38" s="137" t="s">
        <v>399</v>
      </c>
    </row>
    <row r="39" spans="1:4">
      <c r="A39" s="137" t="s">
        <v>245</v>
      </c>
      <c r="B39" s="455">
        <v>4.2967839999999997</v>
      </c>
      <c r="C39" s="455">
        <v>34.840820000000001</v>
      </c>
      <c r="D39" s="137" t="s">
        <v>399</v>
      </c>
    </row>
    <row r="40" spans="1:4">
      <c r="A40" s="137" t="s">
        <v>485</v>
      </c>
      <c r="B40" s="455">
        <v>6.6319739999999996</v>
      </c>
      <c r="C40" s="455">
        <v>32.991869999999999</v>
      </c>
      <c r="D40" s="137" t="s">
        <v>399</v>
      </c>
    </row>
    <row r="41" spans="1:4">
      <c r="A41" s="137" t="s">
        <v>291</v>
      </c>
      <c r="B41" s="455">
        <v>3.1418005999999998</v>
      </c>
      <c r="C41" s="455">
        <v>37.447929999999999</v>
      </c>
      <c r="D41" s="137" t="s">
        <v>399</v>
      </c>
    </row>
    <row r="42" spans="1:4">
      <c r="A42" s="137" t="s">
        <v>243</v>
      </c>
      <c r="B42" s="455">
        <v>1.8799592000000001</v>
      </c>
      <c r="C42" s="455">
        <v>48.267069999999997</v>
      </c>
      <c r="D42" s="137" t="s">
        <v>399</v>
      </c>
    </row>
    <row r="43" spans="1:4">
      <c r="A43" s="137" t="s">
        <v>287</v>
      </c>
      <c r="B43" s="455">
        <v>3.7465600000000001</v>
      </c>
      <c r="C43" s="455">
        <v>46.791609999999999</v>
      </c>
      <c r="D43" s="137" t="s">
        <v>399</v>
      </c>
    </row>
    <row r="44" spans="1:4">
      <c r="A44" s="137" t="s">
        <v>486</v>
      </c>
      <c r="B44" s="455">
        <v>6.7473434000000001</v>
      </c>
      <c r="C44" s="455">
        <v>41.739249999999998</v>
      </c>
      <c r="D44" s="137" t="s">
        <v>399</v>
      </c>
    </row>
    <row r="45" spans="1:4">
      <c r="A45" s="137" t="s">
        <v>532</v>
      </c>
      <c r="B45" s="455">
        <v>4.5890542999999999</v>
      </c>
      <c r="C45" s="455">
        <v>34.701819999999998</v>
      </c>
      <c r="D45" s="137" t="s">
        <v>399</v>
      </c>
    </row>
    <row r="46" spans="1:4">
      <c r="A46" s="137" t="s">
        <v>534</v>
      </c>
      <c r="B46" s="455">
        <v>1.4665007999999999</v>
      </c>
      <c r="C46" s="455">
        <v>33.915179999999999</v>
      </c>
      <c r="D46" s="137" t="s">
        <v>399</v>
      </c>
    </row>
    <row r="47" spans="1:4">
      <c r="A47" s="137" t="s">
        <v>535</v>
      </c>
      <c r="B47" s="455">
        <v>3.3143471</v>
      </c>
      <c r="C47" s="455">
        <v>49.332549999999998</v>
      </c>
      <c r="D47" s="137" t="s">
        <v>399</v>
      </c>
    </row>
    <row r="48" spans="1:4">
      <c r="A48" s="137" t="s">
        <v>293</v>
      </c>
      <c r="B48" s="455">
        <v>4.5039723</v>
      </c>
      <c r="C48" s="455">
        <v>39.352640000000001</v>
      </c>
      <c r="D48" s="137" t="s">
        <v>399</v>
      </c>
    </row>
    <row r="49" spans="1:4">
      <c r="A49" s="137" t="s">
        <v>495</v>
      </c>
      <c r="B49" s="455">
        <v>5.6767818999999999</v>
      </c>
      <c r="C49" s="455">
        <v>38.911349999999999</v>
      </c>
      <c r="D49" s="137" t="s">
        <v>399</v>
      </c>
    </row>
    <row r="50" spans="1:4">
      <c r="A50" s="137" t="s">
        <v>488</v>
      </c>
      <c r="B50" s="455">
        <v>3.2833749999999999</v>
      </c>
      <c r="C50" s="455">
        <v>37.143070000000002</v>
      </c>
      <c r="D50" s="137" t="s">
        <v>399</v>
      </c>
    </row>
    <row r="51" spans="1:4">
      <c r="A51" s="137" t="s">
        <v>276</v>
      </c>
      <c r="B51" s="455">
        <v>2.8088981999999998</v>
      </c>
      <c r="C51" s="455">
        <v>44.947279999999999</v>
      </c>
      <c r="D51" s="137" t="s">
        <v>399</v>
      </c>
    </row>
    <row r="52" spans="1:4">
      <c r="A52" s="137" t="s">
        <v>538</v>
      </c>
      <c r="B52" s="455">
        <v>2.0494967000000002</v>
      </c>
      <c r="C52" s="455">
        <v>70.761279999999999</v>
      </c>
      <c r="D52" s="137" t="s">
        <v>399</v>
      </c>
    </row>
    <row r="53" spans="1:4">
      <c r="A53" s="137" t="s">
        <v>290</v>
      </c>
      <c r="B53" s="455">
        <v>3.8671000000000002</v>
      </c>
      <c r="C53" s="455">
        <v>45.032530000000001</v>
      </c>
      <c r="D53" s="137" t="s">
        <v>399</v>
      </c>
    </row>
    <row r="54" spans="1:4">
      <c r="A54" s="137" t="s">
        <v>510</v>
      </c>
      <c r="B54" s="455">
        <v>5.2341930999999997</v>
      </c>
      <c r="C54" s="455">
        <v>58.950219999999995</v>
      </c>
      <c r="D54" s="137" t="s">
        <v>399</v>
      </c>
    </row>
    <row r="55" spans="1:4">
      <c r="A55" s="137" t="s">
        <v>247</v>
      </c>
      <c r="B55" s="455">
        <v>2.0012908999999999</v>
      </c>
      <c r="C55" s="455">
        <v>41.623089999999998</v>
      </c>
      <c r="D55" s="137" t="s">
        <v>399</v>
      </c>
    </row>
    <row r="56" spans="1:4">
      <c r="A56" s="137" t="s">
        <v>242</v>
      </c>
      <c r="B56" s="455">
        <v>3.6214563000000002</v>
      </c>
      <c r="C56" s="455">
        <v>57.571399999999997</v>
      </c>
      <c r="D56" s="137" t="s">
        <v>399</v>
      </c>
    </row>
    <row r="57" spans="1:4">
      <c r="A57" s="137" t="s">
        <v>524</v>
      </c>
      <c r="B57" s="455">
        <v>4.0152058999999998</v>
      </c>
      <c r="C57" s="455">
        <v>34.135849999999998</v>
      </c>
      <c r="D57" s="137" t="s">
        <v>399</v>
      </c>
    </row>
    <row r="58" spans="1:4">
      <c r="A58" s="137" t="s">
        <v>525</v>
      </c>
      <c r="B58" s="455">
        <v>3.5515001000000002</v>
      </c>
      <c r="C58" s="455">
        <v>49.021529999999998</v>
      </c>
      <c r="D58" s="137" t="s">
        <v>399</v>
      </c>
    </row>
    <row r="59" spans="1:4">
      <c r="A59" s="137" t="s">
        <v>526</v>
      </c>
      <c r="B59" s="455">
        <v>5.0737155999999999</v>
      </c>
      <c r="C59" s="455">
        <v>24.078620000000001</v>
      </c>
      <c r="D59" s="137" t="s">
        <v>399</v>
      </c>
    </row>
    <row r="60" spans="1:4">
      <c r="A60" s="137" t="s">
        <v>274</v>
      </c>
      <c r="B60" s="455">
        <v>3.2488090000000001</v>
      </c>
      <c r="C60" s="455">
        <v>33.32734</v>
      </c>
      <c r="D60" s="137" t="s">
        <v>399</v>
      </c>
    </row>
    <row r="61" spans="1:4">
      <c r="A61" s="137" t="s">
        <v>528</v>
      </c>
      <c r="B61" s="455">
        <v>2.3951739999999999</v>
      </c>
      <c r="C61" s="455">
        <v>44.99353</v>
      </c>
      <c r="D61" s="137" t="s">
        <v>399</v>
      </c>
    </row>
    <row r="62" spans="1:4">
      <c r="A62" s="137" t="s">
        <v>500</v>
      </c>
      <c r="B62" s="455">
        <v>2.7654569000000002</v>
      </c>
      <c r="C62" s="455">
        <v>40.694760000000002</v>
      </c>
      <c r="D62" s="137" t="s">
        <v>399</v>
      </c>
    </row>
    <row r="63" spans="1:4">
      <c r="A63" s="137" t="s">
        <v>529</v>
      </c>
      <c r="B63" s="455">
        <v>4.9886669000000001</v>
      </c>
      <c r="C63" s="455">
        <v>46.932980000000001</v>
      </c>
      <c r="D63" s="137" t="s">
        <v>399</v>
      </c>
    </row>
    <row r="64" spans="1:4">
      <c r="A64" s="137" t="s">
        <v>497</v>
      </c>
      <c r="B64" s="455">
        <v>4.9762483</v>
      </c>
      <c r="C64" s="455">
        <v>10.93796</v>
      </c>
      <c r="D64" s="137" t="s">
        <v>399</v>
      </c>
    </row>
    <row r="65" spans="1:4">
      <c r="A65" s="137" t="s">
        <v>251</v>
      </c>
      <c r="B65" s="455">
        <v>3.8202600000000002</v>
      </c>
      <c r="C65" s="455">
        <v>40.386890000000001</v>
      </c>
      <c r="D65" s="137" t="s">
        <v>399</v>
      </c>
    </row>
    <row r="66" spans="1:4">
      <c r="A66" s="137" t="s">
        <v>514</v>
      </c>
      <c r="B66" s="455">
        <v>4.2941333000000004</v>
      </c>
      <c r="C66" s="455">
        <v>52.375630000000008</v>
      </c>
      <c r="D66" s="137" t="s">
        <v>399</v>
      </c>
    </row>
    <row r="67" spans="1:4">
      <c r="A67" s="137" t="s">
        <v>498</v>
      </c>
      <c r="B67" s="455">
        <v>5.1949515000000002</v>
      </c>
      <c r="C67" s="455">
        <v>24.53876</v>
      </c>
      <c r="D67" s="137" t="s">
        <v>399</v>
      </c>
    </row>
    <row r="68" spans="1:4">
      <c r="A68" s="137" t="s">
        <v>324</v>
      </c>
      <c r="B68" s="455">
        <v>3.6636972000000001</v>
      </c>
      <c r="C68" s="455">
        <v>37.816429999999997</v>
      </c>
      <c r="D68" s="137" t="s">
        <v>399</v>
      </c>
    </row>
    <row r="69" spans="1:4">
      <c r="A69" s="137" t="s">
        <v>282</v>
      </c>
      <c r="B69" s="455">
        <v>5.7100428000000001</v>
      </c>
      <c r="C69" s="455">
        <v>29.277390000000004</v>
      </c>
      <c r="D69" s="137" t="s">
        <v>399</v>
      </c>
    </row>
    <row r="70" spans="1:4">
      <c r="A70" s="137" t="s">
        <v>489</v>
      </c>
      <c r="B70" s="455">
        <v>6.7644865999999997</v>
      </c>
      <c r="C70" s="455">
        <v>48.770519999999998</v>
      </c>
      <c r="D70" s="137" t="s">
        <v>399</v>
      </c>
    </row>
    <row r="71" spans="1:4">
      <c r="A71" s="137" t="s">
        <v>319</v>
      </c>
      <c r="B71" s="455">
        <v>2.4527519999999998</v>
      </c>
      <c r="C71" s="455">
        <v>56.025669999999991</v>
      </c>
      <c r="D71" s="137" t="s">
        <v>399</v>
      </c>
    </row>
    <row r="72" spans="1:4">
      <c r="A72" s="137" t="s">
        <v>540</v>
      </c>
      <c r="B72" s="455">
        <v>3.8992347000000001</v>
      </c>
      <c r="C72" s="455">
        <v>47.728180000000002</v>
      </c>
      <c r="D72" s="137" t="s">
        <v>399</v>
      </c>
    </row>
    <row r="73" spans="1:4">
      <c r="A73" s="137" t="s">
        <v>292</v>
      </c>
      <c r="B73" s="455">
        <v>2.9946318000000001</v>
      </c>
      <c r="C73" s="455">
        <v>39.488010000000003</v>
      </c>
      <c r="D73" s="137" t="s">
        <v>399</v>
      </c>
    </row>
    <row r="74" spans="1:4">
      <c r="A74" s="137" t="s">
        <v>300</v>
      </c>
      <c r="B74" s="455">
        <v>2.7695978000000001</v>
      </c>
      <c r="C74" s="455">
        <v>14.918889999999999</v>
      </c>
      <c r="D74" s="137" t="s">
        <v>399</v>
      </c>
    </row>
    <row r="75" spans="1:4">
      <c r="A75" s="137" t="s">
        <v>250</v>
      </c>
      <c r="B75" s="455">
        <v>4.9549719999999997</v>
      </c>
      <c r="C75" s="455">
        <v>33.877490000000002</v>
      </c>
      <c r="D75" s="137" t="s">
        <v>399</v>
      </c>
    </row>
    <row r="76" spans="1:4">
      <c r="A76" s="137" t="s">
        <v>541</v>
      </c>
      <c r="B76" s="455">
        <v>3.132946</v>
      </c>
      <c r="C76" s="455">
        <v>40.196640000000002</v>
      </c>
      <c r="D76" s="137" t="s">
        <v>399</v>
      </c>
    </row>
    <row r="77" spans="1:4">
      <c r="A77" s="137" t="s">
        <v>299</v>
      </c>
      <c r="B77" s="455">
        <v>3.52149</v>
      </c>
      <c r="C77" s="455">
        <v>68.882890000000003</v>
      </c>
      <c r="D77" s="137" t="s">
        <v>399</v>
      </c>
    </row>
    <row r="78" spans="1:4">
      <c r="A78" s="137" t="s">
        <v>244</v>
      </c>
      <c r="B78" s="455">
        <v>3.5350614</v>
      </c>
      <c r="C78" s="455">
        <v>41.464660000000002</v>
      </c>
      <c r="D78" s="137" t="s">
        <v>399</v>
      </c>
    </row>
    <row r="79" spans="1:4">
      <c r="A79" s="137" t="s">
        <v>536</v>
      </c>
      <c r="B79" s="455">
        <v>3.0758412000000002</v>
      </c>
      <c r="C79" s="455">
        <v>43.849379999999996</v>
      </c>
      <c r="D79" s="137" t="s">
        <v>399</v>
      </c>
    </row>
    <row r="80" spans="1:4">
      <c r="A80" s="137" t="s">
        <v>517</v>
      </c>
      <c r="B80" s="455">
        <v>4.2098398000000001</v>
      </c>
      <c r="C80" s="455">
        <v>44.676279999999998</v>
      </c>
      <c r="D80" s="137" t="s">
        <v>399</v>
      </c>
    </row>
    <row r="81" spans="1:4">
      <c r="A81" s="137" t="s">
        <v>492</v>
      </c>
      <c r="B81" s="455">
        <v>5.4885007000000003</v>
      </c>
      <c r="C81" s="455">
        <v>38.091839999999998</v>
      </c>
      <c r="D81" s="137" t="s">
        <v>399</v>
      </c>
    </row>
    <row r="82" spans="1:4">
      <c r="A82" s="137" t="s">
        <v>252</v>
      </c>
      <c r="B82" s="455">
        <v>3.7356818000000001</v>
      </c>
      <c r="C82" s="455">
        <v>35.596449999999997</v>
      </c>
      <c r="D82" s="137" t="s">
        <v>399</v>
      </c>
    </row>
    <row r="83" spans="1:4">
      <c r="A83" s="137" t="s">
        <v>502</v>
      </c>
      <c r="B83" s="455">
        <v>5.3415162</v>
      </c>
      <c r="C83" s="455">
        <v>32.352179999999997</v>
      </c>
      <c r="D83" s="137" t="s">
        <v>399</v>
      </c>
    </row>
    <row r="84" spans="1:4">
      <c r="A84" s="137" t="s">
        <v>295</v>
      </c>
      <c r="B84" s="455">
        <v>6.1372556999999999</v>
      </c>
      <c r="C84" s="455">
        <v>40.302669999999999</v>
      </c>
      <c r="D84" s="137" t="s">
        <v>399</v>
      </c>
    </row>
    <row r="85" spans="1:4">
      <c r="A85" s="137" t="s">
        <v>248</v>
      </c>
      <c r="B85" s="455">
        <v>2.4288253000000002</v>
      </c>
      <c r="C85" s="455">
        <v>57.574979999999996</v>
      </c>
      <c r="D85" s="137" t="s">
        <v>399</v>
      </c>
    </row>
    <row r="86" spans="1:4">
      <c r="A86" s="137" t="s">
        <v>503</v>
      </c>
      <c r="B86" s="455">
        <v>5.6425049999999999</v>
      </c>
      <c r="C86" s="455">
        <v>37.029710000000001</v>
      </c>
      <c r="D86" s="137" t="s">
        <v>399</v>
      </c>
    </row>
    <row r="87" spans="1:4">
      <c r="A87" s="137" t="s">
        <v>520</v>
      </c>
      <c r="B87" s="455">
        <v>5.1973308999999999</v>
      </c>
      <c r="C87" s="455">
        <v>38.623899999999999</v>
      </c>
      <c r="D87" s="137" t="s">
        <v>399</v>
      </c>
    </row>
    <row r="88" spans="1:4">
      <c r="A88" s="137" t="s">
        <v>544</v>
      </c>
      <c r="B88" s="455">
        <v>2.5342780999999999</v>
      </c>
      <c r="C88" s="455">
        <v>45.54654</v>
      </c>
      <c r="D88" s="137" t="s">
        <v>399</v>
      </c>
    </row>
    <row r="89" spans="1:4">
      <c r="A89" s="137" t="s">
        <v>545</v>
      </c>
      <c r="B89" s="455">
        <v>4.0558100000000001</v>
      </c>
      <c r="C89" s="455">
        <v>33.482579999999999</v>
      </c>
      <c r="D89" s="137" t="s">
        <v>399</v>
      </c>
    </row>
    <row r="90" spans="1:4">
      <c r="A90" s="137" t="s">
        <v>504</v>
      </c>
      <c r="B90" s="455">
        <v>7.2457041999999996</v>
      </c>
      <c r="C90" s="455">
        <v>36.805419999999998</v>
      </c>
      <c r="D90" s="137" t="s">
        <v>399</v>
      </c>
    </row>
    <row r="91" spans="1:4">
      <c r="A91" s="137" t="s">
        <v>253</v>
      </c>
      <c r="B91" s="455">
        <v>5.2956852999999997</v>
      </c>
      <c r="C91" s="455">
        <v>20.489830000000001</v>
      </c>
      <c r="D91" s="137" t="s">
        <v>399</v>
      </c>
    </row>
    <row r="92" spans="1:4">
      <c r="A92" s="137" t="s">
        <v>321</v>
      </c>
      <c r="B92" s="455">
        <v>2.3741530000000002</v>
      </c>
      <c r="C92" s="455">
        <v>74.479579999999999</v>
      </c>
      <c r="D92" s="137" t="s">
        <v>297</v>
      </c>
    </row>
    <row r="93" spans="1:4">
      <c r="A93" s="137" t="s">
        <v>329</v>
      </c>
      <c r="B93" s="455">
        <v>2.7298800000000001</v>
      </c>
      <c r="C93" s="455">
        <v>83.626850000000005</v>
      </c>
      <c r="D93" s="137" t="s">
        <v>297</v>
      </c>
    </row>
    <row r="94" spans="1:4">
      <c r="A94" s="137" t="s">
        <v>256</v>
      </c>
      <c r="B94" s="455">
        <v>1.7442039</v>
      </c>
      <c r="C94" s="455">
        <v>58.258809999999997</v>
      </c>
      <c r="D94" s="137" t="s">
        <v>297</v>
      </c>
    </row>
    <row r="95" spans="1:4">
      <c r="A95" s="137" t="s">
        <v>494</v>
      </c>
      <c r="B95" s="455">
        <v>6.3314349999999999</v>
      </c>
      <c r="C95" s="455">
        <v>59.948340000000002</v>
      </c>
      <c r="D95" s="137" t="s">
        <v>297</v>
      </c>
    </row>
    <row r="96" spans="1:4">
      <c r="A96" s="137" t="s">
        <v>470</v>
      </c>
      <c r="B96" s="455">
        <v>1.8036232999999999</v>
      </c>
      <c r="C96" s="455">
        <v>46.807670000000002</v>
      </c>
      <c r="D96" s="137" t="s">
        <v>297</v>
      </c>
    </row>
    <row r="97" spans="1:4">
      <c r="A97" s="137" t="s">
        <v>305</v>
      </c>
      <c r="B97" s="455">
        <v>4.3917393999999996</v>
      </c>
      <c r="C97" s="455">
        <v>59.483240000000002</v>
      </c>
      <c r="D97" s="137" t="s">
        <v>297</v>
      </c>
    </row>
    <row r="98" spans="1:4">
      <c r="A98" s="137" t="s">
        <v>303</v>
      </c>
      <c r="B98" s="455">
        <v>2.8848463</v>
      </c>
      <c r="C98" s="455">
        <v>59.63288</v>
      </c>
      <c r="D98" s="137" t="s">
        <v>297</v>
      </c>
    </row>
    <row r="99" spans="1:4">
      <c r="A99" s="137" t="s">
        <v>307</v>
      </c>
      <c r="B99" s="455">
        <v>0.87130501000000005</v>
      </c>
      <c r="C99" s="455">
        <v>48.222149999999999</v>
      </c>
      <c r="D99" s="137" t="s">
        <v>297</v>
      </c>
    </row>
    <row r="100" spans="1:4">
      <c r="A100" s="137" t="s">
        <v>304</v>
      </c>
      <c r="B100" s="455">
        <v>3.6457299999999999</v>
      </c>
      <c r="C100" s="455">
        <v>49.061279999999996</v>
      </c>
      <c r="D100" s="137" t="s">
        <v>297</v>
      </c>
    </row>
    <row r="101" spans="1:4">
      <c r="A101" s="137" t="s">
        <v>487</v>
      </c>
      <c r="B101" s="455">
        <v>2.2298900000000001</v>
      </c>
      <c r="C101" s="455">
        <v>61.460680000000004</v>
      </c>
      <c r="D101" s="137" t="s">
        <v>297</v>
      </c>
    </row>
    <row r="102" spans="1:4">
      <c r="A102" s="137" t="s">
        <v>254</v>
      </c>
      <c r="B102" s="455">
        <v>3.2528600000000001</v>
      </c>
      <c r="C102" s="455">
        <v>66.137929999999997</v>
      </c>
      <c r="D102" s="137" t="s">
        <v>297</v>
      </c>
    </row>
    <row r="103" spans="1:4">
      <c r="A103" s="137" t="s">
        <v>257</v>
      </c>
      <c r="B103" s="455">
        <v>5.0056411000000001</v>
      </c>
      <c r="C103" s="455">
        <v>52.563809999999997</v>
      </c>
      <c r="D103" s="137" t="s">
        <v>297</v>
      </c>
    </row>
    <row r="104" spans="1:4">
      <c r="A104" s="137" t="s">
        <v>308</v>
      </c>
      <c r="B104" s="455">
        <v>2.2171829999999999</v>
      </c>
      <c r="C104" s="455">
        <v>55.68789000000001</v>
      </c>
      <c r="D104" s="137" t="s">
        <v>297</v>
      </c>
    </row>
    <row r="105" spans="1:4">
      <c r="A105" s="137" t="s">
        <v>322</v>
      </c>
      <c r="B105" s="455">
        <v>5.2461700000000002</v>
      </c>
      <c r="C105" s="455">
        <v>49.48959</v>
      </c>
      <c r="D105" s="137" t="s">
        <v>297</v>
      </c>
    </row>
    <row r="106" spans="1:4">
      <c r="A106" s="137" t="s">
        <v>313</v>
      </c>
      <c r="B106" s="455">
        <v>2.565045</v>
      </c>
      <c r="C106" s="455">
        <v>57.368149999999993</v>
      </c>
      <c r="D106" s="137" t="s">
        <v>297</v>
      </c>
    </row>
    <row r="107" spans="1:4">
      <c r="A107" s="137" t="s">
        <v>259</v>
      </c>
      <c r="B107" s="455">
        <v>6.0018722000000002</v>
      </c>
      <c r="C107" s="455">
        <v>35.866810000000001</v>
      </c>
      <c r="D107" s="137" t="s">
        <v>297</v>
      </c>
    </row>
    <row r="108" spans="1:4">
      <c r="A108" s="137" t="s">
        <v>331</v>
      </c>
      <c r="B108" s="455">
        <v>4.8806668999999996</v>
      </c>
      <c r="C108" s="455">
        <v>36.029890000000002</v>
      </c>
      <c r="D108" s="137" t="s">
        <v>297</v>
      </c>
    </row>
    <row r="109" spans="1:4">
      <c r="A109" s="137" t="s">
        <v>316</v>
      </c>
      <c r="B109" s="455">
        <v>1.6112683000000001</v>
      </c>
      <c r="C109" s="455">
        <v>54.68122000000001</v>
      </c>
      <c r="D109" s="137" t="s">
        <v>297</v>
      </c>
    </row>
    <row r="110" spans="1:4">
      <c r="A110" s="137" t="s">
        <v>317</v>
      </c>
      <c r="B110" s="455">
        <v>2.4078010000000001</v>
      </c>
      <c r="C110" s="455">
        <v>39.268149999999999</v>
      </c>
      <c r="D110" s="137" t="s">
        <v>297</v>
      </c>
    </row>
    <row r="111" spans="1:4">
      <c r="A111" s="137" t="s">
        <v>332</v>
      </c>
      <c r="B111" s="455">
        <v>6.4541339999999998</v>
      </c>
      <c r="C111" s="455">
        <v>47.161670000000001</v>
      </c>
      <c r="D111" s="137" t="s">
        <v>297</v>
      </c>
    </row>
    <row r="112" spans="1:4">
      <c r="A112" s="137" t="s">
        <v>323</v>
      </c>
      <c r="B112" s="455">
        <v>2.3611532999999998</v>
      </c>
      <c r="C112" s="455">
        <v>56.326839999999997</v>
      </c>
      <c r="D112" s="137" t="s">
        <v>297</v>
      </c>
    </row>
    <row r="113" spans="1:4">
      <c r="A113" s="137" t="s">
        <v>309</v>
      </c>
      <c r="B113" s="455">
        <v>3.0033378000000002</v>
      </c>
      <c r="C113" s="455">
        <v>67.983829999999998</v>
      </c>
      <c r="D113" s="137" t="s">
        <v>297</v>
      </c>
    </row>
    <row r="114" spans="1:4">
      <c r="A114" s="137" t="s">
        <v>296</v>
      </c>
      <c r="B114" s="455">
        <v>3.1697999000000001</v>
      </c>
      <c r="C114" s="455">
        <v>61.253700000000002</v>
      </c>
      <c r="D114" s="137" t="s">
        <v>297</v>
      </c>
    </row>
    <row r="115" spans="1:4">
      <c r="A115" s="137" t="s">
        <v>481</v>
      </c>
      <c r="B115" s="455">
        <v>1.9951627999999999</v>
      </c>
      <c r="C115" s="455">
        <v>42.666559999999997</v>
      </c>
      <c r="D115" s="137" t="s">
        <v>297</v>
      </c>
    </row>
    <row r="116" spans="1:4">
      <c r="A116" s="137" t="s">
        <v>480</v>
      </c>
      <c r="B116" s="455">
        <v>3.9727009</v>
      </c>
      <c r="C116" s="455">
        <v>37.108490000000003</v>
      </c>
      <c r="D116" s="137" t="s">
        <v>297</v>
      </c>
    </row>
    <row r="117" spans="1:4">
      <c r="A117" s="137" t="s">
        <v>310</v>
      </c>
      <c r="B117" s="455">
        <v>2.3354271</v>
      </c>
      <c r="C117" s="455">
        <v>52.269889999999997</v>
      </c>
      <c r="D117" s="137" t="s">
        <v>297</v>
      </c>
    </row>
    <row r="118" spans="1:4">
      <c r="A118" s="137" t="s">
        <v>315</v>
      </c>
      <c r="B118" s="455">
        <v>3.4099675</v>
      </c>
      <c r="C118" s="455">
        <v>43.293610000000001</v>
      </c>
      <c r="D118" s="137" t="s">
        <v>297</v>
      </c>
    </row>
    <row r="119" spans="1:4">
      <c r="A119" s="137" t="s">
        <v>318</v>
      </c>
      <c r="B119" s="455">
        <v>3.2396060000000002</v>
      </c>
      <c r="C119" s="455">
        <v>61.195210000000003</v>
      </c>
      <c r="D119" s="137" t="s">
        <v>297</v>
      </c>
    </row>
    <row r="120" spans="1:4">
      <c r="A120" s="137" t="s">
        <v>326</v>
      </c>
      <c r="B120" s="455">
        <v>4.1285356999999996</v>
      </c>
      <c r="C120" s="455">
        <v>50.698880000000003</v>
      </c>
      <c r="D120" s="137" t="s">
        <v>297</v>
      </c>
    </row>
    <row r="121" spans="1:4">
      <c r="A121" s="137" t="s">
        <v>312</v>
      </c>
      <c r="B121" s="455">
        <v>1.5189220000000001</v>
      </c>
      <c r="C121" s="455">
        <v>64.541079999999994</v>
      </c>
      <c r="D121" s="137" t="s">
        <v>297</v>
      </c>
    </row>
    <row r="122" spans="1:4">
      <c r="A122" s="137" t="s">
        <v>327</v>
      </c>
      <c r="B122" s="455">
        <v>2.9375133999999998</v>
      </c>
      <c r="C122" s="455">
        <v>45.150379999999998</v>
      </c>
      <c r="D122" s="137" t="s">
        <v>297</v>
      </c>
    </row>
    <row r="123" spans="1:4">
      <c r="A123" s="137" t="s">
        <v>482</v>
      </c>
      <c r="B123" s="455">
        <v>3.3786570999999999</v>
      </c>
      <c r="C123" s="455">
        <v>53.181659999999994</v>
      </c>
      <c r="D123" s="137" t="s">
        <v>297</v>
      </c>
    </row>
    <row r="124" spans="1:4">
      <c r="A124" s="137" t="s">
        <v>493</v>
      </c>
      <c r="B124" s="455">
        <v>4.1027800000000001</v>
      </c>
      <c r="C124" s="455">
        <v>58.22955000000001</v>
      </c>
      <c r="D124" s="137" t="s">
        <v>297</v>
      </c>
    </row>
    <row r="125" spans="1:4">
      <c r="A125" s="137" t="s">
        <v>320</v>
      </c>
      <c r="B125" s="455">
        <v>2.21583</v>
      </c>
      <c r="C125" s="455">
        <v>55.125900000000009</v>
      </c>
      <c r="D125" s="137" t="s">
        <v>297</v>
      </c>
    </row>
    <row r="126" spans="1:4">
      <c r="A126" s="137" t="s">
        <v>483</v>
      </c>
      <c r="B126" s="455">
        <v>4.0060913999999999</v>
      </c>
      <c r="C126" s="455">
        <v>57.798259999999999</v>
      </c>
      <c r="D126" s="137" t="s">
        <v>297</v>
      </c>
    </row>
    <row r="127" spans="1:4">
      <c r="A127" s="137" t="s">
        <v>333</v>
      </c>
      <c r="B127" s="455">
        <v>3.0694431</v>
      </c>
      <c r="C127" s="455">
        <v>23.15756</v>
      </c>
      <c r="D127" s="137" t="s">
        <v>297</v>
      </c>
    </row>
    <row r="128" spans="1:4">
      <c r="A128" s="137" t="s">
        <v>258</v>
      </c>
      <c r="B128" s="455">
        <v>2.8561656000000002</v>
      </c>
      <c r="C128" s="455">
        <v>44.228000000000002</v>
      </c>
      <c r="D128" s="137" t="s">
        <v>297</v>
      </c>
    </row>
    <row r="129" spans="1:4">
      <c r="A129" s="137" t="s">
        <v>328</v>
      </c>
      <c r="B129" s="455">
        <v>3.3445166999999998</v>
      </c>
      <c r="C129" s="455">
        <v>43.846609999999998</v>
      </c>
      <c r="D129" s="137" t="s">
        <v>297</v>
      </c>
    </row>
    <row r="130" spans="1:4">
      <c r="A130" s="137" t="s">
        <v>314</v>
      </c>
      <c r="B130" s="455">
        <v>2.6281913000000001</v>
      </c>
      <c r="C130" s="455">
        <v>41.763849999999998</v>
      </c>
      <c r="D130" s="137" t="s">
        <v>297</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425D5-8C70-421C-AED1-E0981CD05013}">
  <sheetPr>
    <tabColor theme="6" tint="0.59999389629810485"/>
  </sheetPr>
  <dimension ref="A1:H8"/>
  <sheetViews>
    <sheetView showGridLines="0" zoomScale="80" zoomScaleNormal="80" workbookViewId="0">
      <selection activeCell="O18" sqref="O18"/>
    </sheetView>
  </sheetViews>
  <sheetFormatPr defaultColWidth="8.85546875" defaultRowHeight="15"/>
  <cols>
    <col min="1" max="1" width="34" style="423" customWidth="1"/>
    <col min="2" max="3" width="8.85546875" style="423"/>
    <col min="4" max="4" width="48" style="423" bestFit="1" customWidth="1"/>
    <col min="5" max="5" width="10.42578125" style="423" customWidth="1"/>
    <col min="6" max="16384" width="8.85546875" style="423"/>
  </cols>
  <sheetData>
    <row r="1" spans="1:8" ht="15.75">
      <c r="A1" s="457" t="s">
        <v>991</v>
      </c>
      <c r="B1" s="456"/>
      <c r="C1" s="456"/>
    </row>
    <row r="2" spans="1:8">
      <c r="A2" s="456" t="s">
        <v>902</v>
      </c>
      <c r="B2" s="456" t="s">
        <v>904</v>
      </c>
      <c r="C2" s="456" t="s">
        <v>905</v>
      </c>
      <c r="E2" s="424" t="s">
        <v>906</v>
      </c>
      <c r="F2" s="424" t="s">
        <v>907</v>
      </c>
      <c r="G2" s="424"/>
      <c r="H2" s="424"/>
    </row>
    <row r="3" spans="1:8">
      <c r="A3" s="456" t="s">
        <v>908</v>
      </c>
      <c r="B3" s="456">
        <v>2.356805</v>
      </c>
      <c r="C3" s="456">
        <v>0.86282769999999998</v>
      </c>
    </row>
    <row r="4" spans="1:8">
      <c r="A4" s="456" t="s">
        <v>909</v>
      </c>
      <c r="B4" s="456">
        <v>19.412839999999999</v>
      </c>
      <c r="C4" s="456">
        <v>13.471640000000001</v>
      </c>
    </row>
    <row r="5" spans="1:8">
      <c r="A5" s="456" t="s">
        <v>910</v>
      </c>
      <c r="B5" s="456">
        <v>7.6826730000000003</v>
      </c>
      <c r="C5" s="456">
        <v>3.898387</v>
      </c>
    </row>
    <row r="6" spans="1:8">
      <c r="A6" s="456" t="s">
        <v>911</v>
      </c>
      <c r="B6" s="456">
        <v>11.701320000000001</v>
      </c>
      <c r="C6" s="456">
        <v>7.9260970000000004</v>
      </c>
    </row>
    <row r="7" spans="1:8">
      <c r="A7" s="456" t="s">
        <v>912</v>
      </c>
      <c r="B7" s="456">
        <v>32.247839999999997</v>
      </c>
      <c r="C7" s="456">
        <v>30.66358</v>
      </c>
    </row>
    <row r="8" spans="1:8">
      <c r="A8" s="456" t="s">
        <v>34</v>
      </c>
      <c r="B8" s="456">
        <v>29.140309999999999</v>
      </c>
      <c r="C8" s="456">
        <v>26.938500000000001</v>
      </c>
    </row>
  </sheetData>
  <pageMargins left="0.7" right="0.7" top="0.75" bottom="0.75" header="0.3" footer="0.3"/>
  <pageSetup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9939F-6BC6-4835-8CFC-F86EE89FFFF4}">
  <sheetPr>
    <tabColor theme="6" tint="0.59999389629810485"/>
  </sheetPr>
  <dimension ref="B1:P20"/>
  <sheetViews>
    <sheetView showGridLines="0" zoomScaleNormal="100" workbookViewId="0">
      <selection activeCell="T13" sqref="T13"/>
    </sheetView>
  </sheetViews>
  <sheetFormatPr defaultColWidth="8.140625" defaultRowHeight="12.75"/>
  <cols>
    <col min="1" max="15" width="8.140625" style="425"/>
    <col min="16" max="16" width="10.42578125" style="425" customWidth="1"/>
    <col min="17" max="16384" width="8.140625" style="425"/>
  </cols>
  <sheetData>
    <row r="1" spans="2:16">
      <c r="B1" s="458" t="s">
        <v>996</v>
      </c>
      <c r="C1" s="459"/>
      <c r="D1" s="459"/>
      <c r="E1" s="459"/>
      <c r="F1" s="459"/>
      <c r="G1" s="459"/>
    </row>
    <row r="2" spans="2:16">
      <c r="B2" s="459"/>
      <c r="C2" s="459"/>
      <c r="D2" s="459" t="s">
        <v>913</v>
      </c>
      <c r="E2" s="459" t="s">
        <v>914</v>
      </c>
      <c r="F2" s="459" t="s">
        <v>915</v>
      </c>
      <c r="G2" s="459" t="s">
        <v>913</v>
      </c>
    </row>
    <row r="3" spans="2:16" ht="25.5">
      <c r="B3" s="531" t="s">
        <v>916</v>
      </c>
      <c r="C3" s="460" t="s">
        <v>917</v>
      </c>
      <c r="D3" s="462">
        <v>5.0609999999999999</v>
      </c>
      <c r="E3" s="462">
        <v>3.2104799999999996</v>
      </c>
      <c r="F3" s="462">
        <v>3.2104799999999996</v>
      </c>
      <c r="G3" s="462">
        <v>5.0609999999999999</v>
      </c>
    </row>
    <row r="4" spans="2:16" ht="25.5">
      <c r="B4" s="531"/>
      <c r="C4" s="461" t="s">
        <v>918</v>
      </c>
      <c r="D4" s="462">
        <v>1.9139999999999999</v>
      </c>
      <c r="E4" s="462">
        <v>1.6267999999999998</v>
      </c>
      <c r="F4" s="462">
        <v>1.6267999999999998</v>
      </c>
      <c r="G4" s="462">
        <v>1.9139999999999999</v>
      </c>
    </row>
    <row r="5" spans="2:16" ht="38.25">
      <c r="B5" s="531"/>
      <c r="C5" s="461" t="s">
        <v>919</v>
      </c>
      <c r="D5" s="462">
        <v>-2.7850000000000001</v>
      </c>
      <c r="E5" s="462">
        <v>1.8992399999999998</v>
      </c>
      <c r="F5" s="462">
        <v>1.8992399999999998</v>
      </c>
      <c r="G5" s="462">
        <v>-2.7850000000000001</v>
      </c>
      <c r="J5" s="426"/>
      <c r="K5" s="426"/>
      <c r="L5" s="426"/>
      <c r="M5" s="426"/>
      <c r="N5" s="426"/>
      <c r="O5" s="426"/>
      <c r="P5" s="426"/>
    </row>
    <row r="6" spans="2:16" ht="25.5">
      <c r="B6" s="531" t="s">
        <v>920</v>
      </c>
      <c r="C6" s="460" t="s">
        <v>917</v>
      </c>
      <c r="D6" s="463">
        <v>5.843</v>
      </c>
      <c r="E6" s="463">
        <v>2.0089999999999999</v>
      </c>
      <c r="F6" s="463">
        <v>2.0089999999999999</v>
      </c>
      <c r="G6" s="463">
        <v>5.843</v>
      </c>
      <c r="J6" s="426"/>
      <c r="K6" s="426"/>
      <c r="L6" s="426"/>
      <c r="M6" s="426"/>
      <c r="N6" s="426"/>
      <c r="O6" s="426"/>
      <c r="P6" s="426"/>
    </row>
    <row r="7" spans="2:16" ht="25.5">
      <c r="B7" s="531"/>
      <c r="C7" s="461" t="s">
        <v>918</v>
      </c>
      <c r="D7" s="462">
        <v>2.5009999999999999</v>
      </c>
      <c r="E7" s="462">
        <v>1.20932</v>
      </c>
      <c r="F7" s="462">
        <v>1.20932</v>
      </c>
      <c r="G7" s="463">
        <v>2.5009999999999999</v>
      </c>
      <c r="J7" s="426"/>
      <c r="K7" s="427"/>
      <c r="L7" s="427"/>
      <c r="M7" s="426"/>
      <c r="N7" s="426"/>
      <c r="O7" s="426"/>
      <c r="P7" s="426"/>
    </row>
    <row r="8" spans="2:16" ht="38.25">
      <c r="B8" s="531"/>
      <c r="C8" s="461" t="s">
        <v>919</v>
      </c>
      <c r="D8" s="462">
        <v>-3.327</v>
      </c>
      <c r="E8" s="462">
        <v>1.7718400000000001</v>
      </c>
      <c r="F8" s="462">
        <v>1.7718400000000001</v>
      </c>
      <c r="G8" s="463">
        <v>-3.327</v>
      </c>
      <c r="I8" s="428"/>
      <c r="J8" s="426"/>
      <c r="K8" s="426"/>
      <c r="L8" s="426"/>
      <c r="M8" s="426"/>
      <c r="N8" s="426"/>
      <c r="O8" s="426"/>
      <c r="P8" s="426"/>
    </row>
    <row r="9" spans="2:16">
      <c r="I9" s="428"/>
      <c r="J9" s="426"/>
      <c r="K9" s="426"/>
      <c r="L9" s="426"/>
      <c r="M9" s="426"/>
      <c r="N9" s="426"/>
      <c r="O9" s="426"/>
      <c r="P9" s="426"/>
    </row>
    <row r="10" spans="2:16">
      <c r="I10" s="428"/>
      <c r="J10" s="426"/>
      <c r="K10" s="426"/>
      <c r="L10" s="426"/>
      <c r="M10" s="426"/>
      <c r="N10" s="426"/>
      <c r="O10" s="426"/>
      <c r="P10" s="426"/>
    </row>
    <row r="11" spans="2:16">
      <c r="I11" s="428"/>
      <c r="J11" s="426"/>
      <c r="K11" s="426"/>
      <c r="L11" s="426"/>
      <c r="M11" s="426"/>
      <c r="N11" s="426"/>
      <c r="O11" s="426"/>
      <c r="P11" s="426"/>
    </row>
    <row r="12" spans="2:16">
      <c r="I12" s="428"/>
      <c r="J12" s="426"/>
      <c r="K12" s="426"/>
      <c r="L12" s="426"/>
      <c r="M12" s="426"/>
      <c r="N12" s="426"/>
      <c r="O12" s="426"/>
      <c r="P12" s="426"/>
    </row>
    <row r="13" spans="2:16">
      <c r="J13" s="426"/>
      <c r="K13" s="426"/>
      <c r="L13" s="426"/>
      <c r="M13" s="426"/>
      <c r="N13" s="426"/>
      <c r="O13" s="426"/>
      <c r="P13" s="426"/>
    </row>
    <row r="14" spans="2:16">
      <c r="J14" s="426"/>
      <c r="K14" s="426"/>
      <c r="L14" s="426"/>
      <c r="M14" s="426"/>
      <c r="N14" s="426"/>
      <c r="O14" s="426"/>
      <c r="P14" s="426"/>
    </row>
    <row r="15" spans="2:16">
      <c r="J15" s="426"/>
      <c r="K15" s="426"/>
      <c r="L15" s="426"/>
      <c r="M15" s="426"/>
      <c r="N15" s="426"/>
      <c r="O15" s="426"/>
      <c r="P15" s="426"/>
    </row>
    <row r="16" spans="2:16">
      <c r="J16" s="426"/>
      <c r="K16" s="426"/>
      <c r="L16" s="426"/>
      <c r="M16" s="426"/>
      <c r="N16" s="426"/>
      <c r="O16" s="426"/>
      <c r="P16" s="426"/>
    </row>
    <row r="17" spans="10:16" ht="29.45" customHeight="1">
      <c r="J17" s="426"/>
      <c r="K17" s="426"/>
      <c r="L17" s="426"/>
      <c r="M17" s="426"/>
      <c r="N17" s="426"/>
      <c r="O17" s="426"/>
      <c r="P17" s="426"/>
    </row>
    <row r="18" spans="10:16" ht="36.6" customHeight="1">
      <c r="J18" s="532"/>
      <c r="K18" s="532"/>
      <c r="L18" s="532"/>
      <c r="M18" s="532"/>
      <c r="N18" s="532"/>
      <c r="O18" s="532"/>
      <c r="P18" s="532"/>
    </row>
    <row r="19" spans="10:16">
      <c r="J19" s="532"/>
      <c r="K19" s="532"/>
      <c r="L19" s="532"/>
      <c r="M19" s="532"/>
      <c r="N19" s="532"/>
      <c r="O19" s="532"/>
      <c r="P19" s="532"/>
    </row>
    <row r="20" spans="10:16">
      <c r="J20" s="532"/>
      <c r="K20" s="532"/>
      <c r="L20" s="532"/>
      <c r="M20" s="532"/>
      <c r="N20" s="532"/>
      <c r="O20" s="532"/>
      <c r="P20" s="532"/>
    </row>
  </sheetData>
  <mergeCells count="5">
    <mergeCell ref="B3:B5"/>
    <mergeCell ref="B6:B8"/>
    <mergeCell ref="J18:P18"/>
    <mergeCell ref="J19:P19"/>
    <mergeCell ref="J20:P20"/>
  </mergeCells>
  <pageMargins left="0.75" right="0.75" top="1" bottom="1" header="0.5" footer="0.5"/>
  <pageSetup orientation="portrait" horizontalDpi="1200"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BF405-83E5-48FA-A654-06104835B5A2}">
  <sheetPr>
    <tabColor theme="6" tint="0.59999389629810485"/>
  </sheetPr>
  <dimension ref="A1:G79"/>
  <sheetViews>
    <sheetView showGridLines="0" zoomScale="85" zoomScaleNormal="85" workbookViewId="0">
      <selection activeCell="W19" sqref="W19"/>
    </sheetView>
  </sheetViews>
  <sheetFormatPr defaultColWidth="9.28515625" defaultRowHeight="15"/>
  <cols>
    <col min="1" max="1" width="9.28515625" style="167"/>
    <col min="2" max="2" width="16.28515625" style="167" bestFit="1" customWidth="1"/>
    <col min="3" max="3" width="30.42578125" style="167" customWidth="1"/>
    <col min="4" max="16384" width="9.28515625" style="167"/>
  </cols>
  <sheetData>
    <row r="1" spans="1:7">
      <c r="A1" s="464" t="s">
        <v>997</v>
      </c>
      <c r="B1" s="465"/>
      <c r="C1" s="465"/>
      <c r="D1" s="465"/>
      <c r="E1" s="465"/>
    </row>
    <row r="2" spans="1:7">
      <c r="A2" s="465" t="s">
        <v>901</v>
      </c>
      <c r="B2" s="465" t="s">
        <v>921</v>
      </c>
      <c r="C2" s="465" t="s">
        <v>922</v>
      </c>
      <c r="D2" s="465" t="s">
        <v>923</v>
      </c>
      <c r="E2" s="465" t="s">
        <v>924</v>
      </c>
      <c r="F2" s="429" t="s">
        <v>925</v>
      </c>
      <c r="G2" s="429" t="s">
        <v>926</v>
      </c>
    </row>
    <row r="3" spans="1:7">
      <c r="A3" s="441" t="s">
        <v>330</v>
      </c>
      <c r="B3" s="466">
        <v>6.0172479945289004</v>
      </c>
      <c r="C3" s="466">
        <v>1.480218</v>
      </c>
      <c r="D3" s="465" t="b">
        <v>1</v>
      </c>
      <c r="E3" s="465" t="b">
        <v>1</v>
      </c>
      <c r="F3" s="429">
        <v>0</v>
      </c>
      <c r="G3" s="429">
        <v>6.8332663215916103</v>
      </c>
    </row>
    <row r="4" spans="1:7">
      <c r="A4" s="441" t="s">
        <v>522</v>
      </c>
      <c r="B4" s="466">
        <v>6.0818775807471503</v>
      </c>
      <c r="C4" s="466">
        <v>0.84078319999999995</v>
      </c>
      <c r="D4" s="465" t="b">
        <v>1</v>
      </c>
      <c r="E4" s="465" t="b">
        <v>1</v>
      </c>
      <c r="F4" s="429">
        <v>4</v>
      </c>
      <c r="G4" s="429">
        <v>6.8332663215916103</v>
      </c>
    </row>
    <row r="5" spans="1:7">
      <c r="A5" s="441" t="s">
        <v>303</v>
      </c>
      <c r="B5" s="466">
        <v>2.61399493312677</v>
      </c>
      <c r="C5" s="466">
        <v>2.1852099999999999E-2</v>
      </c>
      <c r="D5" s="465" t="b">
        <v>1</v>
      </c>
      <c r="E5" s="465" t="b">
        <v>1</v>
      </c>
      <c r="F5" s="429"/>
      <c r="G5" s="429"/>
    </row>
    <row r="6" spans="1:7">
      <c r="A6" s="441" t="s">
        <v>287</v>
      </c>
      <c r="B6" s="466">
        <v>6.2157671975383701</v>
      </c>
      <c r="C6" s="466">
        <v>2.7671049999999999</v>
      </c>
      <c r="D6" s="465" t="b">
        <v>1</v>
      </c>
      <c r="E6" s="465" t="b">
        <v>1</v>
      </c>
      <c r="F6" s="429" t="s">
        <v>927</v>
      </c>
      <c r="G6" s="429" t="s">
        <v>928</v>
      </c>
    </row>
    <row r="7" spans="1:7">
      <c r="A7" s="441" t="s">
        <v>523</v>
      </c>
      <c r="B7" s="466">
        <v>11.909257902986701</v>
      </c>
      <c r="C7" s="466">
        <v>0.12677959999999999</v>
      </c>
      <c r="D7" s="465" t="b">
        <v>1</v>
      </c>
      <c r="E7" s="465" t="b">
        <v>1</v>
      </c>
      <c r="F7" s="429">
        <v>1.169945</v>
      </c>
      <c r="G7" s="429">
        <v>0</v>
      </c>
    </row>
    <row r="8" spans="1:7">
      <c r="A8" s="441" t="s">
        <v>254</v>
      </c>
      <c r="B8" s="466">
        <v>9.5221712894991093</v>
      </c>
      <c r="C8" s="466">
        <v>1.021695</v>
      </c>
      <c r="D8" s="465" t="b">
        <v>1</v>
      </c>
      <c r="E8" s="465" t="b">
        <v>1</v>
      </c>
      <c r="F8" s="429">
        <v>1.169945</v>
      </c>
      <c r="G8" s="429">
        <v>35</v>
      </c>
    </row>
    <row r="9" spans="1:7">
      <c r="A9" s="441" t="s">
        <v>257</v>
      </c>
      <c r="B9" s="466">
        <v>4.7952912150312503</v>
      </c>
      <c r="C9" s="466">
        <v>0.45094859999999998</v>
      </c>
      <c r="D9" s="465" t="b">
        <v>1</v>
      </c>
      <c r="E9" s="465" t="b">
        <v>1</v>
      </c>
      <c r="F9" s="429"/>
      <c r="G9" s="429"/>
    </row>
    <row r="10" spans="1:7">
      <c r="A10" s="441" t="s">
        <v>259</v>
      </c>
      <c r="B10" s="466">
        <v>5.98836409503319</v>
      </c>
      <c r="C10" s="466">
        <v>0.39485730000000002</v>
      </c>
      <c r="D10" s="465" t="b">
        <v>1</v>
      </c>
      <c r="E10" s="465" t="b">
        <v>1</v>
      </c>
    </row>
    <row r="11" spans="1:7">
      <c r="A11" s="441" t="s">
        <v>331</v>
      </c>
      <c r="B11" s="466">
        <v>11.1527802218659</v>
      </c>
      <c r="C11" s="466">
        <v>2.5970789999999999</v>
      </c>
      <c r="D11" s="465" t="b">
        <v>1</v>
      </c>
      <c r="E11" s="465" t="b">
        <v>1</v>
      </c>
    </row>
    <row r="12" spans="1:7">
      <c r="A12" s="441" t="s">
        <v>479</v>
      </c>
      <c r="B12" s="466">
        <v>2.9949796620073599</v>
      </c>
      <c r="C12" s="466">
        <v>1.698337</v>
      </c>
      <c r="D12" s="465" t="b">
        <v>1</v>
      </c>
      <c r="E12" s="465" t="b">
        <v>1</v>
      </c>
    </row>
    <row r="13" spans="1:7">
      <c r="A13" s="441" t="s">
        <v>294</v>
      </c>
      <c r="B13" s="466">
        <v>3.5363580528760501</v>
      </c>
      <c r="C13" s="466">
        <v>1.92605E-2</v>
      </c>
      <c r="D13" s="465" t="b">
        <v>1</v>
      </c>
      <c r="E13" s="465" t="b">
        <v>1</v>
      </c>
    </row>
    <row r="14" spans="1:7">
      <c r="A14" s="441" t="s">
        <v>516</v>
      </c>
      <c r="B14" s="466">
        <v>22.087881679675601</v>
      </c>
      <c r="C14" s="466">
        <v>0.59889919999999996</v>
      </c>
      <c r="D14" s="465" t="b">
        <v>1</v>
      </c>
      <c r="E14" s="465" t="b">
        <v>1</v>
      </c>
    </row>
    <row r="15" spans="1:7">
      <c r="A15" s="441" t="s">
        <v>310</v>
      </c>
      <c r="B15" s="466">
        <v>1.63388743132394</v>
      </c>
      <c r="C15" s="466">
        <v>0.42147240000000002</v>
      </c>
      <c r="D15" s="465" t="b">
        <v>1</v>
      </c>
      <c r="E15" s="465" t="b">
        <v>1</v>
      </c>
    </row>
    <row r="16" spans="1:7">
      <c r="A16" s="441" t="s">
        <v>260</v>
      </c>
      <c r="B16" s="466">
        <v>2.1896824383557898</v>
      </c>
      <c r="C16" s="466">
        <v>0.27573789999999998</v>
      </c>
      <c r="D16" s="465" t="b">
        <v>1</v>
      </c>
      <c r="E16" s="465" t="b">
        <v>1</v>
      </c>
    </row>
    <row r="17" spans="1:5">
      <c r="A17" s="441" t="s">
        <v>319</v>
      </c>
      <c r="B17" s="466">
        <v>5.7023044822601401</v>
      </c>
      <c r="C17" s="466">
        <v>0.63980769999999998</v>
      </c>
      <c r="D17" s="465" t="b">
        <v>1</v>
      </c>
      <c r="E17" s="465" t="b">
        <v>1</v>
      </c>
    </row>
    <row r="18" spans="1:5">
      <c r="A18" s="441" t="s">
        <v>326</v>
      </c>
      <c r="B18" s="466">
        <v>4.5917563913675998</v>
      </c>
      <c r="C18" s="466">
        <v>1.4425330000000001</v>
      </c>
      <c r="D18" s="465" t="b">
        <v>1</v>
      </c>
      <c r="E18" s="465" t="b">
        <v>1</v>
      </c>
    </row>
    <row r="19" spans="1:5">
      <c r="A19" s="441" t="s">
        <v>327</v>
      </c>
      <c r="B19" s="466">
        <v>7.2174026898165202</v>
      </c>
      <c r="C19" s="466">
        <v>0.88618589999999997</v>
      </c>
      <c r="D19" s="465" t="b">
        <v>1</v>
      </c>
      <c r="E19" s="465" t="b">
        <v>1</v>
      </c>
    </row>
    <row r="20" spans="1:5">
      <c r="A20" s="441" t="s">
        <v>320</v>
      </c>
      <c r="B20" s="466">
        <v>10.484761847396101</v>
      </c>
      <c r="C20" s="466">
        <v>0.74745870000000003</v>
      </c>
      <c r="D20" s="465" t="b">
        <v>1</v>
      </c>
      <c r="E20" s="465" t="b">
        <v>1</v>
      </c>
    </row>
    <row r="21" spans="1:5">
      <c r="A21" s="441" t="s">
        <v>333</v>
      </c>
      <c r="B21" s="466">
        <v>2.4253408473145801</v>
      </c>
      <c r="C21" s="466">
        <v>0.76314059999999995</v>
      </c>
      <c r="D21" s="465" t="b">
        <v>1</v>
      </c>
      <c r="E21" s="465" t="b">
        <v>1</v>
      </c>
    </row>
    <row r="22" spans="1:5">
      <c r="A22" s="441" t="s">
        <v>295</v>
      </c>
      <c r="B22" s="466">
        <v>3.8032112100452999</v>
      </c>
      <c r="C22" s="466">
        <v>0.75535180000000002</v>
      </c>
      <c r="D22" s="465" t="b">
        <v>1</v>
      </c>
      <c r="E22" s="465" t="b">
        <v>1</v>
      </c>
    </row>
    <row r="23" spans="1:5">
      <c r="A23" s="441" t="s">
        <v>248</v>
      </c>
      <c r="B23" s="466">
        <v>6.5068033266755299</v>
      </c>
      <c r="C23" s="466">
        <v>1.169262</v>
      </c>
      <c r="D23" s="465" t="b">
        <v>1</v>
      </c>
      <c r="E23" s="465" t="b">
        <v>1</v>
      </c>
    </row>
    <row r="24" spans="1:5">
      <c r="A24" s="441" t="s">
        <v>258</v>
      </c>
      <c r="B24" s="466">
        <v>3.6900961054738799</v>
      </c>
      <c r="C24" s="466">
        <v>0.37608730000000001</v>
      </c>
      <c r="D24" s="465" t="b">
        <v>1</v>
      </c>
      <c r="E24" s="465" t="b">
        <v>1</v>
      </c>
    </row>
    <row r="25" spans="1:5">
      <c r="A25" s="441" t="s">
        <v>280</v>
      </c>
      <c r="B25" s="466">
        <v>16.389265166772901</v>
      </c>
      <c r="C25" s="466">
        <v>0.78400210000000004</v>
      </c>
      <c r="D25" s="465" t="b">
        <v>1</v>
      </c>
      <c r="E25" s="465" t="b">
        <v>1</v>
      </c>
    </row>
    <row r="26" spans="1:5">
      <c r="A26" s="441" t="s">
        <v>255</v>
      </c>
      <c r="B26" s="466">
        <v>2.88902076181073</v>
      </c>
      <c r="C26" s="466">
        <v>1.922383</v>
      </c>
      <c r="D26" s="465" t="b">
        <v>1</v>
      </c>
      <c r="E26" s="465" t="b">
        <v>1</v>
      </c>
    </row>
    <row r="27" spans="1:5">
      <c r="A27" s="441" t="s">
        <v>314</v>
      </c>
      <c r="B27" s="466">
        <v>2.4233007024639099</v>
      </c>
      <c r="C27" s="466">
        <v>0.22993179999999999</v>
      </c>
      <c r="D27" s="465" t="b">
        <v>1</v>
      </c>
      <c r="E27" s="465" t="b">
        <v>1</v>
      </c>
    </row>
    <row r="28" spans="1:5">
      <c r="A28" s="441" t="s">
        <v>506</v>
      </c>
      <c r="B28" s="466">
        <v>13.8021734857062</v>
      </c>
      <c r="C28" s="466">
        <v>2.7908400000000002</v>
      </c>
      <c r="D28" s="465" t="b">
        <v>1</v>
      </c>
      <c r="E28" s="465" t="b">
        <v>1</v>
      </c>
    </row>
    <row r="29" spans="1:5">
      <c r="A29" s="441" t="s">
        <v>307</v>
      </c>
      <c r="B29" s="466">
        <v>37.453594689265401</v>
      </c>
      <c r="C29" s="466">
        <v>0.68038200000000004</v>
      </c>
      <c r="D29" s="465" t="b">
        <v>1</v>
      </c>
      <c r="E29" s="465" t="b">
        <v>1</v>
      </c>
    </row>
    <row r="30" spans="1:5">
      <c r="A30" s="441" t="s">
        <v>495</v>
      </c>
      <c r="B30" s="466">
        <v>5.6695287398329102</v>
      </c>
      <c r="C30" s="466">
        <v>0.73366109999999995</v>
      </c>
      <c r="D30" s="465" t="b">
        <v>1</v>
      </c>
      <c r="E30" s="465" t="b">
        <v>1</v>
      </c>
    </row>
    <row r="31" spans="1:5">
      <c r="A31" s="441" t="s">
        <v>276</v>
      </c>
      <c r="B31" s="466">
        <v>29.5178863882667</v>
      </c>
      <c r="C31" s="466">
        <v>6.5922929999999997</v>
      </c>
      <c r="D31" s="465" t="b">
        <v>1</v>
      </c>
      <c r="E31" s="465" t="b">
        <v>1</v>
      </c>
    </row>
    <row r="32" spans="1:5">
      <c r="A32" s="441" t="s">
        <v>332</v>
      </c>
      <c r="B32" s="466">
        <v>9.0445509438482503</v>
      </c>
      <c r="C32" s="466">
        <v>1.10911</v>
      </c>
      <c r="D32" s="465" t="b">
        <v>1</v>
      </c>
      <c r="E32" s="465" t="b">
        <v>1</v>
      </c>
    </row>
    <row r="33" spans="1:5">
      <c r="A33" s="441" t="s">
        <v>497</v>
      </c>
      <c r="B33" s="466">
        <v>8.1793362856823002</v>
      </c>
      <c r="C33" s="466">
        <v>1.0722309999999999</v>
      </c>
      <c r="D33" s="465" t="b">
        <v>1</v>
      </c>
      <c r="E33" s="465" t="b">
        <v>1</v>
      </c>
    </row>
    <row r="34" spans="1:5">
      <c r="A34" s="441" t="s">
        <v>517</v>
      </c>
      <c r="B34" s="466">
        <v>22.182533168184499</v>
      </c>
      <c r="C34" s="466">
        <v>1.846471</v>
      </c>
      <c r="D34" s="465" t="b">
        <v>1</v>
      </c>
      <c r="E34" s="465" t="b">
        <v>1</v>
      </c>
    </row>
    <row r="35" spans="1:5">
      <c r="A35" s="441" t="s">
        <v>520</v>
      </c>
      <c r="B35" s="466">
        <v>11.0460685689327</v>
      </c>
      <c r="C35" s="466">
        <v>5.274451</v>
      </c>
      <c r="D35" s="465" t="b">
        <v>1</v>
      </c>
      <c r="E35" s="465" t="b">
        <v>1</v>
      </c>
    </row>
    <row r="36" spans="1:5">
      <c r="A36" s="441" t="s">
        <v>256</v>
      </c>
      <c r="B36" s="466">
        <v>4.7010078895622502</v>
      </c>
      <c r="C36" s="466">
        <v>0.99240830000000002</v>
      </c>
      <c r="D36" s="465" t="b">
        <v>1</v>
      </c>
      <c r="E36" s="465" t="b">
        <v>1</v>
      </c>
    </row>
    <row r="37" spans="1:5">
      <c r="A37" s="441" t="s">
        <v>243</v>
      </c>
      <c r="B37" s="466">
        <v>2.3376689422996999</v>
      </c>
      <c r="C37" s="466">
        <v>1.2440359999999999</v>
      </c>
      <c r="D37" s="465" t="b">
        <v>1</v>
      </c>
      <c r="E37" s="465" t="b">
        <v>1</v>
      </c>
    </row>
    <row r="38" spans="1:5">
      <c r="A38" s="441" t="s">
        <v>534</v>
      </c>
      <c r="B38" s="466">
        <v>1.3281209615490599</v>
      </c>
      <c r="C38" s="466">
        <v>1.5932040000000001</v>
      </c>
      <c r="D38" s="465" t="b">
        <v>1</v>
      </c>
      <c r="E38" s="465" t="b">
        <v>1</v>
      </c>
    </row>
    <row r="39" spans="1:5">
      <c r="A39" s="441" t="s">
        <v>538</v>
      </c>
      <c r="B39" s="466">
        <v>3.3807979024522501</v>
      </c>
      <c r="C39" s="466">
        <v>0.34840100000000002</v>
      </c>
      <c r="D39" s="465" t="b">
        <v>1</v>
      </c>
      <c r="E39" s="465" t="b">
        <v>1</v>
      </c>
    </row>
    <row r="40" spans="1:5">
      <c r="A40" s="441" t="s">
        <v>313</v>
      </c>
      <c r="B40" s="466">
        <v>1.8974034652864999</v>
      </c>
      <c r="C40" s="466">
        <v>0.42863040000000002</v>
      </c>
      <c r="D40" s="465" t="b">
        <v>1</v>
      </c>
      <c r="E40" s="465" t="b">
        <v>1</v>
      </c>
    </row>
    <row r="41" spans="1:5">
      <c r="A41" s="441" t="s">
        <v>247</v>
      </c>
      <c r="B41" s="466">
        <v>3.1671699197393401</v>
      </c>
      <c r="C41" s="466">
        <v>0.71473819999999999</v>
      </c>
      <c r="D41" s="465" t="b">
        <v>1</v>
      </c>
      <c r="E41" s="465" t="b">
        <v>1</v>
      </c>
    </row>
    <row r="42" spans="1:5">
      <c r="A42" s="441" t="s">
        <v>242</v>
      </c>
      <c r="B42" s="466">
        <v>4.61584031271253</v>
      </c>
      <c r="C42" s="466">
        <v>1.492615</v>
      </c>
      <c r="D42" s="465" t="b">
        <v>1</v>
      </c>
      <c r="E42" s="465" t="b">
        <v>1</v>
      </c>
    </row>
    <row r="43" spans="1:5">
      <c r="A43" s="441" t="s">
        <v>480</v>
      </c>
      <c r="B43" s="466">
        <v>3.0118009248281798</v>
      </c>
      <c r="C43" s="466">
        <v>1.4949460000000001</v>
      </c>
      <c r="D43" s="465" t="b">
        <v>1</v>
      </c>
      <c r="E43" s="465" t="b">
        <v>1</v>
      </c>
    </row>
    <row r="44" spans="1:5">
      <c r="A44" s="441" t="s">
        <v>318</v>
      </c>
      <c r="B44" s="466">
        <v>2.5121161998748001</v>
      </c>
      <c r="C44" s="466">
        <v>2.0573630000000001</v>
      </c>
      <c r="D44" s="465" t="b">
        <v>1</v>
      </c>
      <c r="E44" s="465" t="b">
        <v>1</v>
      </c>
    </row>
    <row r="45" spans="1:5">
      <c r="A45" s="441" t="s">
        <v>292</v>
      </c>
      <c r="B45" s="466">
        <v>10.7006071548925</v>
      </c>
      <c r="C45" s="466">
        <v>1.3851150000000001</v>
      </c>
      <c r="D45" s="465" t="b">
        <v>1</v>
      </c>
      <c r="E45" s="465" t="b">
        <v>1</v>
      </c>
    </row>
    <row r="46" spans="1:5">
      <c r="A46" s="441" t="s">
        <v>536</v>
      </c>
      <c r="B46" s="466">
        <v>7.3925036868038099</v>
      </c>
      <c r="C46" s="466">
        <v>0.9870563</v>
      </c>
      <c r="D46" s="465" t="b">
        <v>1</v>
      </c>
      <c r="E46" s="465" t="b">
        <v>1</v>
      </c>
    </row>
    <row r="47" spans="1:5">
      <c r="A47" s="441" t="s">
        <v>328</v>
      </c>
      <c r="B47" s="466">
        <v>9.4578474152149798</v>
      </c>
      <c r="C47" s="466">
        <v>0.67369939999999995</v>
      </c>
      <c r="D47" s="465" t="b">
        <v>1</v>
      </c>
      <c r="E47" s="465" t="b">
        <v>1</v>
      </c>
    </row>
    <row r="48" spans="1:5">
      <c r="A48" s="441" t="s">
        <v>544</v>
      </c>
      <c r="B48" s="466">
        <v>3.0126575687031201</v>
      </c>
      <c r="C48" s="466">
        <v>1.1504760000000001</v>
      </c>
      <c r="D48" s="465" t="b">
        <v>1</v>
      </c>
      <c r="E48" s="465" t="b">
        <v>1</v>
      </c>
    </row>
    <row r="49" spans="1:5">
      <c r="A49" s="441" t="s">
        <v>246</v>
      </c>
      <c r="B49" s="466">
        <v>9.6214625832845009</v>
      </c>
      <c r="C49" s="466">
        <v>1.843099</v>
      </c>
      <c r="D49" s="465" t="b">
        <v>1</v>
      </c>
      <c r="E49" s="465" t="b">
        <v>1</v>
      </c>
    </row>
    <row r="50" spans="1:5">
      <c r="A50" s="441" t="s">
        <v>521</v>
      </c>
      <c r="B50" s="466">
        <v>17.358730080756899</v>
      </c>
      <c r="C50" s="466">
        <v>1.52763</v>
      </c>
      <c r="D50" s="465" t="b">
        <v>1</v>
      </c>
      <c r="E50" s="465" t="b">
        <v>1</v>
      </c>
    </row>
    <row r="51" spans="1:5">
      <c r="A51" s="441" t="s">
        <v>505</v>
      </c>
      <c r="B51" s="466">
        <v>42.1555379162563</v>
      </c>
      <c r="C51" s="466">
        <v>2.345971</v>
      </c>
      <c r="D51" s="465" t="b">
        <v>1</v>
      </c>
      <c r="E51" s="465" t="b">
        <v>1</v>
      </c>
    </row>
    <row r="52" spans="1:5">
      <c r="A52" s="441" t="s">
        <v>531</v>
      </c>
      <c r="B52" s="466">
        <v>8.9951143761392807</v>
      </c>
      <c r="C52" s="466">
        <v>2.1836509999999998</v>
      </c>
      <c r="D52" s="465" t="b">
        <v>1</v>
      </c>
      <c r="E52" s="465" t="b">
        <v>1</v>
      </c>
    </row>
    <row r="53" spans="1:5">
      <c r="A53" s="441" t="s">
        <v>245</v>
      </c>
      <c r="B53" s="466">
        <v>20.418296270047499</v>
      </c>
      <c r="C53" s="466">
        <v>1.4806269999999999</v>
      </c>
      <c r="D53" s="465" t="b">
        <v>1</v>
      </c>
      <c r="E53" s="465" t="b">
        <v>1</v>
      </c>
    </row>
    <row r="54" spans="1:5">
      <c r="A54" s="441" t="s">
        <v>485</v>
      </c>
      <c r="B54" s="466">
        <v>21.147092213882701</v>
      </c>
      <c r="C54" s="466">
        <v>2.7073499999999999</v>
      </c>
      <c r="D54" s="465" t="b">
        <v>1</v>
      </c>
      <c r="E54" s="465" t="b">
        <v>1</v>
      </c>
    </row>
    <row r="55" spans="1:5">
      <c r="A55" s="441" t="s">
        <v>291</v>
      </c>
      <c r="B55" s="466">
        <v>8.5397377581615697</v>
      </c>
      <c r="C55" s="466">
        <v>3.7806470000000001</v>
      </c>
      <c r="D55" s="465" t="b">
        <v>1</v>
      </c>
      <c r="E55" s="465" t="b">
        <v>1</v>
      </c>
    </row>
    <row r="56" spans="1:5">
      <c r="A56" s="441" t="s">
        <v>532</v>
      </c>
      <c r="B56" s="466">
        <v>14.5324336919139</v>
      </c>
      <c r="C56" s="466">
        <v>1.4577979999999999</v>
      </c>
      <c r="D56" s="465" t="b">
        <v>1</v>
      </c>
      <c r="E56" s="465" t="b">
        <v>1</v>
      </c>
    </row>
    <row r="57" spans="1:5">
      <c r="A57" s="441" t="s">
        <v>535</v>
      </c>
      <c r="B57" s="466">
        <v>10.9588055642418</v>
      </c>
      <c r="C57" s="466">
        <v>1.4966470000000001</v>
      </c>
      <c r="D57" s="465" t="b">
        <v>1</v>
      </c>
      <c r="E57" s="465" t="b">
        <v>1</v>
      </c>
    </row>
    <row r="58" spans="1:5">
      <c r="A58" s="441" t="s">
        <v>290</v>
      </c>
      <c r="B58" s="466">
        <v>13.2149687251411</v>
      </c>
      <c r="C58" s="466">
        <v>3.2674430000000001</v>
      </c>
      <c r="D58" s="465" t="b">
        <v>1</v>
      </c>
      <c r="E58" s="465" t="b">
        <v>1</v>
      </c>
    </row>
    <row r="59" spans="1:5">
      <c r="A59" s="441" t="s">
        <v>525</v>
      </c>
      <c r="B59" s="466">
        <v>2.7531240779002499</v>
      </c>
      <c r="C59" s="466">
        <v>2.5624340000000001</v>
      </c>
      <c r="D59" s="465" t="b">
        <v>1</v>
      </c>
      <c r="E59" s="465" t="b">
        <v>1</v>
      </c>
    </row>
    <row r="60" spans="1:5">
      <c r="A60" s="441" t="s">
        <v>539</v>
      </c>
      <c r="B60" s="466">
        <v>4.6250444017455399</v>
      </c>
      <c r="C60" s="466">
        <v>1.506894</v>
      </c>
      <c r="D60" s="465" t="b">
        <v>1</v>
      </c>
      <c r="E60" s="465" t="b">
        <v>1</v>
      </c>
    </row>
    <row r="61" spans="1:5">
      <c r="A61" s="441" t="s">
        <v>526</v>
      </c>
      <c r="B61" s="466">
        <v>3.98173585126061</v>
      </c>
      <c r="C61" s="466">
        <v>1.0910059999999999</v>
      </c>
      <c r="D61" s="465" t="b">
        <v>1</v>
      </c>
      <c r="E61" s="465" t="b">
        <v>1</v>
      </c>
    </row>
    <row r="62" spans="1:5">
      <c r="A62" s="441" t="s">
        <v>274</v>
      </c>
      <c r="B62" s="466">
        <v>12.596169485752201</v>
      </c>
      <c r="C62" s="466">
        <v>1.708081</v>
      </c>
      <c r="D62" s="465" t="b">
        <v>1</v>
      </c>
      <c r="E62" s="465" t="b">
        <v>1</v>
      </c>
    </row>
    <row r="63" spans="1:5">
      <c r="A63" s="441" t="s">
        <v>500</v>
      </c>
      <c r="B63" s="466">
        <v>5.7746299605805502</v>
      </c>
      <c r="C63" s="466">
        <v>0.50749200000000005</v>
      </c>
      <c r="D63" s="465" t="b">
        <v>1</v>
      </c>
      <c r="E63" s="465" t="b">
        <v>1</v>
      </c>
    </row>
    <row r="64" spans="1:5">
      <c r="A64" s="441" t="s">
        <v>478</v>
      </c>
      <c r="B64" s="466">
        <v>10.790138841963399</v>
      </c>
      <c r="C64" s="466">
        <v>5.400525</v>
      </c>
      <c r="D64" s="465" t="b">
        <v>1</v>
      </c>
      <c r="E64" s="465" t="b">
        <v>1</v>
      </c>
    </row>
    <row r="65" spans="1:5">
      <c r="A65" s="441" t="s">
        <v>251</v>
      </c>
      <c r="B65" s="466">
        <v>10.365474067592199</v>
      </c>
      <c r="C65" s="466">
        <v>1.2216100000000001</v>
      </c>
      <c r="D65" s="465" t="b">
        <v>1</v>
      </c>
      <c r="E65" s="465" t="b">
        <v>1</v>
      </c>
    </row>
    <row r="66" spans="1:5">
      <c r="A66" s="441" t="s">
        <v>498</v>
      </c>
      <c r="B66" s="466">
        <v>4.81144185454691</v>
      </c>
      <c r="C66" s="466">
        <v>2.523889</v>
      </c>
      <c r="D66" s="465" t="b">
        <v>1</v>
      </c>
      <c r="E66" s="465" t="b">
        <v>1</v>
      </c>
    </row>
    <row r="67" spans="1:5">
      <c r="A67" s="441" t="s">
        <v>324</v>
      </c>
      <c r="B67" s="466">
        <v>28.763273496313602</v>
      </c>
      <c r="C67" s="466">
        <v>3.4564409999999999</v>
      </c>
      <c r="D67" s="465" t="b">
        <v>1</v>
      </c>
      <c r="E67" s="465" t="b">
        <v>1</v>
      </c>
    </row>
    <row r="68" spans="1:5">
      <c r="A68" s="441" t="s">
        <v>282</v>
      </c>
      <c r="B68" s="466">
        <v>3.03563028779435</v>
      </c>
      <c r="C68" s="466">
        <v>0.75615049999999995</v>
      </c>
      <c r="D68" s="465" t="b">
        <v>1</v>
      </c>
      <c r="E68" s="465" t="b">
        <v>1</v>
      </c>
    </row>
    <row r="69" spans="1:5">
      <c r="A69" s="441" t="s">
        <v>489</v>
      </c>
      <c r="B69" s="466">
        <v>12.0330293393621</v>
      </c>
      <c r="C69" s="466">
        <v>2.854676</v>
      </c>
      <c r="D69" s="465" t="b">
        <v>1</v>
      </c>
      <c r="E69" s="465" t="b">
        <v>1</v>
      </c>
    </row>
    <row r="70" spans="1:5">
      <c r="A70" s="441" t="s">
        <v>540</v>
      </c>
      <c r="B70" s="466">
        <v>7.1829495947245796</v>
      </c>
      <c r="C70" s="466">
        <v>1.4719770000000001</v>
      </c>
      <c r="D70" s="465" t="b">
        <v>1</v>
      </c>
      <c r="E70" s="465" t="b">
        <v>1</v>
      </c>
    </row>
    <row r="71" spans="1:5">
      <c r="A71" s="441" t="s">
        <v>300</v>
      </c>
      <c r="B71" s="466">
        <v>5.4278034830736601</v>
      </c>
      <c r="C71" s="466">
        <v>0.66213829999999996</v>
      </c>
      <c r="D71" s="465" t="b">
        <v>1</v>
      </c>
      <c r="E71" s="465" t="b">
        <v>1</v>
      </c>
    </row>
    <row r="72" spans="1:5">
      <c r="A72" s="441" t="s">
        <v>250</v>
      </c>
      <c r="B72" s="466">
        <v>13.1237839500481</v>
      </c>
      <c r="C72" s="466">
        <v>1.9719690000000001</v>
      </c>
      <c r="D72" s="465" t="b">
        <v>1</v>
      </c>
      <c r="E72" s="465" t="b">
        <v>1</v>
      </c>
    </row>
    <row r="73" spans="1:5">
      <c r="A73" s="441" t="s">
        <v>541</v>
      </c>
      <c r="B73" s="466">
        <v>14.4144341397635</v>
      </c>
      <c r="C73" s="466">
        <v>1.432261</v>
      </c>
      <c r="D73" s="465" t="b">
        <v>1</v>
      </c>
      <c r="E73" s="465" t="b">
        <v>1</v>
      </c>
    </row>
    <row r="74" spans="1:5">
      <c r="A74" s="441" t="s">
        <v>299</v>
      </c>
      <c r="B74" s="466">
        <v>10.9099608067503</v>
      </c>
      <c r="C74" s="466">
        <v>1.1640060000000001</v>
      </c>
      <c r="D74" s="465" t="b">
        <v>1</v>
      </c>
      <c r="E74" s="465" t="b">
        <v>1</v>
      </c>
    </row>
    <row r="75" spans="1:5">
      <c r="A75" s="441" t="s">
        <v>244</v>
      </c>
      <c r="B75" s="466">
        <v>6.8332663215916103</v>
      </c>
      <c r="C75" s="466">
        <v>1.6079870000000001</v>
      </c>
      <c r="D75" s="465" t="b">
        <v>1</v>
      </c>
      <c r="E75" s="465" t="b">
        <v>1</v>
      </c>
    </row>
    <row r="76" spans="1:5">
      <c r="A76" s="441" t="s">
        <v>492</v>
      </c>
      <c r="B76" s="466">
        <v>6.4618479539692304</v>
      </c>
      <c r="C76" s="466">
        <v>1.513188</v>
      </c>
      <c r="D76" s="465" t="b">
        <v>1</v>
      </c>
      <c r="E76" s="465" t="b">
        <v>1</v>
      </c>
    </row>
    <row r="77" spans="1:5">
      <c r="A77" s="441" t="s">
        <v>252</v>
      </c>
      <c r="B77" s="466">
        <v>6.2202386484835097</v>
      </c>
      <c r="C77" s="466">
        <v>0.46618090000000001</v>
      </c>
      <c r="D77" s="465" t="b">
        <v>1</v>
      </c>
      <c r="E77" s="465" t="b">
        <v>1</v>
      </c>
    </row>
    <row r="78" spans="1:5">
      <c r="A78" s="441" t="s">
        <v>253</v>
      </c>
      <c r="B78" s="466">
        <v>29.376558363690599</v>
      </c>
      <c r="C78" s="466">
        <v>3.3998919999999999</v>
      </c>
      <c r="D78" s="465" t="b">
        <v>1</v>
      </c>
      <c r="E78" s="465" t="b">
        <v>1</v>
      </c>
    </row>
    <row r="79" spans="1:5">
      <c r="A79" s="465"/>
      <c r="B79" s="465"/>
      <c r="C79" s="465"/>
      <c r="D79" s="465"/>
      <c r="E79" s="465"/>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E2F03-6427-4CD7-A00C-CE99989EEC55}">
  <sheetPr>
    <tabColor theme="6" tint="0.59999389629810485"/>
  </sheetPr>
  <dimension ref="A1:X131"/>
  <sheetViews>
    <sheetView showGridLines="0" topLeftCell="L1" zoomScale="85" zoomScaleNormal="85" workbookViewId="0">
      <selection activeCell="AM32" sqref="AL32:AM32"/>
    </sheetView>
  </sheetViews>
  <sheetFormatPr defaultRowHeight="15"/>
  <cols>
    <col min="1" max="16384" width="9.140625" style="135"/>
  </cols>
  <sheetData>
    <row r="1" spans="1:24">
      <c r="A1" s="435" t="s">
        <v>998</v>
      </c>
      <c r="B1" s="137"/>
      <c r="C1" s="137"/>
      <c r="D1" s="137"/>
      <c r="E1" s="137"/>
      <c r="F1" s="137"/>
      <c r="G1" s="137"/>
      <c r="H1" s="137"/>
      <c r="I1" s="137"/>
      <c r="J1" s="137"/>
      <c r="K1" s="137"/>
      <c r="L1" s="137"/>
      <c r="N1" s="435" t="s">
        <v>999</v>
      </c>
      <c r="O1" s="137"/>
      <c r="P1" s="137"/>
      <c r="Q1" s="137"/>
      <c r="R1" s="137"/>
      <c r="S1" s="137"/>
      <c r="T1" s="137"/>
      <c r="U1" s="137"/>
      <c r="V1" s="137"/>
      <c r="W1" s="137"/>
      <c r="X1" s="137"/>
    </row>
    <row r="2" spans="1:24">
      <c r="A2" s="137" t="s">
        <v>901</v>
      </c>
      <c r="B2" s="137" t="s">
        <v>929</v>
      </c>
      <c r="C2" s="137" t="s">
        <v>901</v>
      </c>
      <c r="D2" s="137" t="s">
        <v>930</v>
      </c>
      <c r="E2" s="137" t="s">
        <v>901</v>
      </c>
      <c r="F2" s="137" t="s">
        <v>931</v>
      </c>
      <c r="G2" s="137" t="s">
        <v>471</v>
      </c>
      <c r="H2" s="137" t="s">
        <v>932</v>
      </c>
      <c r="I2" s="137" t="s">
        <v>901</v>
      </c>
      <c r="J2" s="137" t="s">
        <v>933</v>
      </c>
      <c r="K2" s="137"/>
      <c r="L2" s="137"/>
      <c r="N2" s="137" t="s">
        <v>901</v>
      </c>
      <c r="O2" s="137" t="s">
        <v>929</v>
      </c>
      <c r="P2" s="137" t="s">
        <v>901</v>
      </c>
      <c r="Q2" s="137" t="s">
        <v>934</v>
      </c>
      <c r="R2" s="137" t="s">
        <v>901</v>
      </c>
      <c r="S2" s="137" t="s">
        <v>931</v>
      </c>
      <c r="T2" s="137" t="s">
        <v>901</v>
      </c>
      <c r="U2" s="137" t="s">
        <v>932</v>
      </c>
      <c r="V2" s="137" t="s">
        <v>901</v>
      </c>
      <c r="W2" s="137" t="s">
        <v>933</v>
      </c>
      <c r="X2" s="137"/>
    </row>
    <row r="3" spans="1:24">
      <c r="A3" s="137" t="s">
        <v>471</v>
      </c>
      <c r="B3" s="137">
        <v>0</v>
      </c>
      <c r="C3" s="137" t="s">
        <v>471</v>
      </c>
      <c r="D3" s="137">
        <v>0</v>
      </c>
      <c r="E3" s="137" t="s">
        <v>471</v>
      </c>
      <c r="F3" s="137">
        <v>0</v>
      </c>
      <c r="G3" s="137" t="s">
        <v>471</v>
      </c>
      <c r="H3" s="137">
        <v>0</v>
      </c>
      <c r="I3" s="137" t="s">
        <v>329</v>
      </c>
      <c r="J3" s="137">
        <v>0</v>
      </c>
      <c r="K3" s="137"/>
      <c r="L3" s="137"/>
      <c r="N3" s="137" t="s">
        <v>329</v>
      </c>
      <c r="O3" s="137">
        <v>4.9879600000000003E-2</v>
      </c>
      <c r="P3" s="137" t="s">
        <v>306</v>
      </c>
      <c r="Q3" s="137">
        <v>5.5852899999999997E-3</v>
      </c>
      <c r="R3" s="137" t="s">
        <v>256</v>
      </c>
      <c r="S3" s="137">
        <v>5.7707899999999996E-3</v>
      </c>
      <c r="T3" s="137" t="s">
        <v>526</v>
      </c>
      <c r="U3" s="137">
        <v>2.7228800000000001E-2</v>
      </c>
      <c r="V3" s="137" t="s">
        <v>288</v>
      </c>
      <c r="W3" s="137">
        <v>5.1794300000000001E-2</v>
      </c>
      <c r="X3" s="137"/>
    </row>
    <row r="4" spans="1:24">
      <c r="A4" s="137" t="s">
        <v>494</v>
      </c>
      <c r="B4" s="137">
        <v>0</v>
      </c>
      <c r="C4" s="137" t="s">
        <v>330</v>
      </c>
      <c r="D4" s="137">
        <v>0</v>
      </c>
      <c r="E4" s="137" t="s">
        <v>246</v>
      </c>
      <c r="F4" s="137">
        <v>0</v>
      </c>
      <c r="G4" s="137" t="s">
        <v>330</v>
      </c>
      <c r="H4" s="137">
        <v>0</v>
      </c>
      <c r="I4" s="137" t="s">
        <v>256</v>
      </c>
      <c r="J4" s="137">
        <v>0</v>
      </c>
      <c r="K4" s="137"/>
      <c r="L4" s="137"/>
      <c r="N4" s="137" t="s">
        <v>247</v>
      </c>
      <c r="O4" s="137">
        <v>8.6195599999999997E-2</v>
      </c>
      <c r="P4" s="137" t="s">
        <v>538</v>
      </c>
      <c r="Q4" s="137">
        <v>6.3458400000000002E-3</v>
      </c>
      <c r="R4" s="137" t="s">
        <v>321</v>
      </c>
      <c r="S4" s="137">
        <v>7.0327300000000001E-3</v>
      </c>
      <c r="T4" s="137" t="s">
        <v>314</v>
      </c>
      <c r="U4" s="137">
        <v>3.1597600000000003E-2</v>
      </c>
      <c r="V4" s="137" t="s">
        <v>330</v>
      </c>
      <c r="W4" s="137">
        <v>5.8851399999999998E-2</v>
      </c>
      <c r="X4" s="137"/>
    </row>
    <row r="5" spans="1:24">
      <c r="A5" s="137" t="s">
        <v>305</v>
      </c>
      <c r="B5" s="137">
        <v>0</v>
      </c>
      <c r="C5" s="137" t="s">
        <v>246</v>
      </c>
      <c r="D5" s="137">
        <v>0</v>
      </c>
      <c r="E5" s="137" t="s">
        <v>521</v>
      </c>
      <c r="F5" s="137">
        <v>0</v>
      </c>
      <c r="G5" s="137" t="s">
        <v>246</v>
      </c>
      <c r="H5" s="137">
        <v>0</v>
      </c>
      <c r="I5" s="137" t="s">
        <v>531</v>
      </c>
      <c r="J5" s="137">
        <v>0</v>
      </c>
      <c r="K5" s="137"/>
      <c r="L5" s="137"/>
      <c r="N5" s="137" t="s">
        <v>523</v>
      </c>
      <c r="O5" s="137">
        <v>9.7985500000000003E-2</v>
      </c>
      <c r="P5" s="137" t="s">
        <v>314</v>
      </c>
      <c r="Q5" s="137">
        <v>1.4143579999999999E-2</v>
      </c>
      <c r="R5" s="137" t="s">
        <v>322</v>
      </c>
      <c r="S5" s="137">
        <v>8.7421500000000006E-3</v>
      </c>
      <c r="T5" s="137" t="s">
        <v>255</v>
      </c>
      <c r="U5" s="137">
        <v>3.8655399999999999E-2</v>
      </c>
      <c r="V5" s="137" t="s">
        <v>544</v>
      </c>
      <c r="W5" s="137">
        <v>6.4225099999999993E-2</v>
      </c>
      <c r="X5" s="137"/>
    </row>
    <row r="6" spans="1:24">
      <c r="A6" s="137" t="s">
        <v>303</v>
      </c>
      <c r="B6" s="137">
        <v>0</v>
      </c>
      <c r="C6" s="137" t="s">
        <v>521</v>
      </c>
      <c r="D6" s="137">
        <v>0</v>
      </c>
      <c r="E6" s="137" t="s">
        <v>522</v>
      </c>
      <c r="F6" s="137">
        <v>0</v>
      </c>
      <c r="G6" s="137" t="s">
        <v>329</v>
      </c>
      <c r="H6" s="137">
        <v>0</v>
      </c>
      <c r="I6" s="137" t="s">
        <v>243</v>
      </c>
      <c r="J6" s="137">
        <v>0</v>
      </c>
      <c r="K6" s="137"/>
      <c r="L6" s="137"/>
      <c r="N6" s="137" t="s">
        <v>540</v>
      </c>
      <c r="O6" s="137">
        <v>0.11981360000000001</v>
      </c>
      <c r="P6" s="137" t="s">
        <v>510</v>
      </c>
      <c r="Q6" s="137">
        <v>2.2141689999999999E-2</v>
      </c>
      <c r="R6" s="137" t="s">
        <v>506</v>
      </c>
      <c r="S6" s="137">
        <v>9.0663400000000009E-3</v>
      </c>
      <c r="T6" s="137" t="s">
        <v>323</v>
      </c>
      <c r="U6" s="137">
        <v>4.5027999999999999E-2</v>
      </c>
      <c r="V6" s="137" t="s">
        <v>536</v>
      </c>
      <c r="W6" s="137">
        <v>9.8415699999999995E-2</v>
      </c>
      <c r="X6" s="137"/>
    </row>
    <row r="7" spans="1:24">
      <c r="A7" s="137" t="s">
        <v>307</v>
      </c>
      <c r="B7" s="137">
        <v>0</v>
      </c>
      <c r="C7" s="137" t="s">
        <v>329</v>
      </c>
      <c r="D7" s="137">
        <v>0</v>
      </c>
      <c r="E7" s="137" t="s">
        <v>329</v>
      </c>
      <c r="F7" s="137">
        <v>0</v>
      </c>
      <c r="G7" s="137" t="s">
        <v>506</v>
      </c>
      <c r="H7" s="137">
        <v>0</v>
      </c>
      <c r="I7" s="137" t="s">
        <v>523</v>
      </c>
      <c r="J7" s="137">
        <v>0</v>
      </c>
      <c r="K7" s="137"/>
      <c r="L7" s="137"/>
      <c r="N7" s="137" t="s">
        <v>313</v>
      </c>
      <c r="O7" s="137">
        <v>0.12640180000000001</v>
      </c>
      <c r="P7" s="137" t="s">
        <v>537</v>
      </c>
      <c r="Q7" s="137">
        <v>2.4718400000000001E-2</v>
      </c>
      <c r="R7" s="137" t="s">
        <v>333</v>
      </c>
      <c r="S7" s="137">
        <v>1.017556E-2</v>
      </c>
      <c r="T7" s="137" t="s">
        <v>483</v>
      </c>
      <c r="U7" s="137">
        <v>5.5813500000000002E-2</v>
      </c>
      <c r="V7" s="137" t="s">
        <v>331</v>
      </c>
      <c r="W7" s="137">
        <v>0.1005434</v>
      </c>
      <c r="X7" s="137"/>
    </row>
    <row r="8" spans="1:24">
      <c r="A8" s="137" t="s">
        <v>477</v>
      </c>
      <c r="B8" s="137">
        <v>0</v>
      </c>
      <c r="C8" s="137" t="s">
        <v>505</v>
      </c>
      <c r="D8" s="137">
        <v>0</v>
      </c>
      <c r="E8" s="137" t="s">
        <v>256</v>
      </c>
      <c r="F8" s="137">
        <v>0</v>
      </c>
      <c r="G8" s="137" t="s">
        <v>505</v>
      </c>
      <c r="H8" s="137">
        <v>0</v>
      </c>
      <c r="I8" s="137" t="s">
        <v>308</v>
      </c>
      <c r="J8" s="137">
        <v>0</v>
      </c>
      <c r="K8" s="137"/>
      <c r="L8" s="137"/>
      <c r="N8" s="137" t="s">
        <v>538</v>
      </c>
      <c r="O8" s="137">
        <v>0.1412013</v>
      </c>
      <c r="P8" s="137" t="s">
        <v>528</v>
      </c>
      <c r="Q8" s="137">
        <v>3.3514420000000003E-2</v>
      </c>
      <c r="R8" s="137" t="s">
        <v>482</v>
      </c>
      <c r="S8" s="137">
        <v>1.640931E-2</v>
      </c>
      <c r="T8" s="137" t="s">
        <v>246</v>
      </c>
      <c r="U8" s="137">
        <v>6.4799800000000005E-2</v>
      </c>
      <c r="V8" s="137" t="s">
        <v>318</v>
      </c>
      <c r="W8" s="137">
        <v>0.10750029999999999</v>
      </c>
      <c r="X8" s="137"/>
    </row>
    <row r="9" spans="1:24">
      <c r="A9" s="137" t="s">
        <v>311</v>
      </c>
      <c r="B9" s="137">
        <v>0</v>
      </c>
      <c r="C9" s="137" t="s">
        <v>494</v>
      </c>
      <c r="D9" s="137">
        <v>0</v>
      </c>
      <c r="E9" s="137" t="s">
        <v>506</v>
      </c>
      <c r="F9" s="137">
        <v>0</v>
      </c>
      <c r="G9" s="137" t="s">
        <v>245</v>
      </c>
      <c r="H9" s="137">
        <v>0</v>
      </c>
      <c r="I9" s="137" t="s">
        <v>313</v>
      </c>
      <c r="J9" s="137">
        <v>0</v>
      </c>
      <c r="K9" s="137"/>
      <c r="L9" s="137"/>
      <c r="N9" s="137" t="s">
        <v>536</v>
      </c>
      <c r="O9" s="137">
        <v>0.14425180000000001</v>
      </c>
      <c r="P9" s="137" t="s">
        <v>474</v>
      </c>
      <c r="Q9" s="137">
        <v>3.5603349999999999E-2</v>
      </c>
      <c r="R9" s="137" t="s">
        <v>259</v>
      </c>
      <c r="S9" s="137">
        <v>1.682726E-2</v>
      </c>
      <c r="T9" s="137" t="s">
        <v>248</v>
      </c>
      <c r="U9" s="137">
        <v>7.0061300000000007E-2</v>
      </c>
      <c r="V9" s="137" t="s">
        <v>309</v>
      </c>
      <c r="W9" s="137">
        <v>0.12904650000000001</v>
      </c>
      <c r="X9" s="137"/>
    </row>
    <row r="10" spans="1:24">
      <c r="A10" s="137" t="s">
        <v>242</v>
      </c>
      <c r="B10" s="137">
        <v>0</v>
      </c>
      <c r="C10" s="137" t="s">
        <v>243</v>
      </c>
      <c r="D10" s="137">
        <v>0</v>
      </c>
      <c r="E10" s="137" t="s">
        <v>505</v>
      </c>
      <c r="F10" s="137">
        <v>0</v>
      </c>
      <c r="G10" s="137" t="s">
        <v>494</v>
      </c>
      <c r="H10" s="137">
        <v>0</v>
      </c>
      <c r="I10" s="137" t="s">
        <v>316</v>
      </c>
      <c r="J10" s="137">
        <v>0</v>
      </c>
      <c r="K10" s="137"/>
      <c r="L10" s="137"/>
      <c r="N10" s="137" t="s">
        <v>482</v>
      </c>
      <c r="O10" s="137">
        <v>0.14545040000000001</v>
      </c>
      <c r="P10" s="137" t="s">
        <v>282</v>
      </c>
      <c r="Q10" s="137">
        <v>5.1050789999999999E-2</v>
      </c>
      <c r="R10" s="137" t="s">
        <v>330</v>
      </c>
      <c r="S10" s="137">
        <v>2.011779E-2</v>
      </c>
      <c r="T10" s="137" t="s">
        <v>540</v>
      </c>
      <c r="U10" s="137">
        <v>7.0760900000000002E-2</v>
      </c>
      <c r="V10" s="137" t="s">
        <v>251</v>
      </c>
      <c r="W10" s="137">
        <v>0.1343461</v>
      </c>
      <c r="X10" s="137"/>
    </row>
    <row r="11" spans="1:24">
      <c r="A11" s="137" t="s">
        <v>316</v>
      </c>
      <c r="B11" s="137">
        <v>0</v>
      </c>
      <c r="C11" s="137" t="s">
        <v>305</v>
      </c>
      <c r="D11" s="137">
        <v>0</v>
      </c>
      <c r="E11" s="137" t="s">
        <v>531</v>
      </c>
      <c r="F11" s="137">
        <v>0</v>
      </c>
      <c r="G11" s="137" t="s">
        <v>303</v>
      </c>
      <c r="H11" s="137">
        <v>0</v>
      </c>
      <c r="I11" s="137" t="s">
        <v>323</v>
      </c>
      <c r="J11" s="137">
        <v>0</v>
      </c>
      <c r="K11" s="137"/>
      <c r="L11" s="137"/>
      <c r="N11" s="137" t="s">
        <v>328</v>
      </c>
      <c r="O11" s="137">
        <v>0.1558504</v>
      </c>
      <c r="P11" s="137" t="s">
        <v>242</v>
      </c>
      <c r="Q11" s="137">
        <v>5.5980929999999998E-2</v>
      </c>
      <c r="R11" s="137" t="s">
        <v>280</v>
      </c>
      <c r="S11" s="137">
        <v>2.8568360000000001E-2</v>
      </c>
      <c r="T11" s="137" t="s">
        <v>259</v>
      </c>
      <c r="U11" s="137">
        <v>7.6876799999999995E-2</v>
      </c>
      <c r="V11" s="137" t="s">
        <v>246</v>
      </c>
      <c r="W11" s="137">
        <v>0.14812139999999999</v>
      </c>
      <c r="X11" s="137"/>
    </row>
    <row r="12" spans="1:24">
      <c r="A12" s="137" t="s">
        <v>323</v>
      </c>
      <c r="B12" s="137">
        <v>0</v>
      </c>
      <c r="C12" s="137" t="s">
        <v>303</v>
      </c>
      <c r="D12" s="137">
        <v>0</v>
      </c>
      <c r="E12" s="137" t="s">
        <v>245</v>
      </c>
      <c r="F12" s="137">
        <v>0</v>
      </c>
      <c r="G12" s="137" t="s">
        <v>307</v>
      </c>
      <c r="H12" s="137">
        <v>0</v>
      </c>
      <c r="I12" s="137" t="s">
        <v>516</v>
      </c>
      <c r="J12" s="137">
        <v>0</v>
      </c>
      <c r="K12" s="137"/>
      <c r="L12" s="137"/>
      <c r="N12" s="137" t="s">
        <v>259</v>
      </c>
      <c r="O12" s="137">
        <v>0.16781160000000001</v>
      </c>
      <c r="P12" s="137" t="s">
        <v>300</v>
      </c>
      <c r="Q12" s="137">
        <v>5.7566640000000002E-2</v>
      </c>
      <c r="R12" s="137" t="s">
        <v>296</v>
      </c>
      <c r="S12" s="137">
        <v>3.4525100000000003E-2</v>
      </c>
      <c r="T12" s="137" t="s">
        <v>489</v>
      </c>
      <c r="U12" s="137">
        <v>8.1043900000000002E-2</v>
      </c>
      <c r="V12" s="137" t="s">
        <v>274</v>
      </c>
      <c r="W12" s="137">
        <v>0.16150149999999999</v>
      </c>
      <c r="X12" s="137"/>
    </row>
    <row r="13" spans="1:24">
      <c r="A13" s="137" t="s">
        <v>260</v>
      </c>
      <c r="B13" s="137">
        <v>0</v>
      </c>
      <c r="C13" s="137" t="s">
        <v>307</v>
      </c>
      <c r="D13" s="137">
        <v>0</v>
      </c>
      <c r="E13" s="137" t="s">
        <v>494</v>
      </c>
      <c r="F13" s="137">
        <v>0</v>
      </c>
      <c r="G13" s="137" t="s">
        <v>534</v>
      </c>
      <c r="H13" s="137">
        <v>0</v>
      </c>
      <c r="I13" s="137" t="s">
        <v>481</v>
      </c>
      <c r="J13" s="137">
        <v>0</v>
      </c>
      <c r="K13" s="137"/>
      <c r="L13" s="137"/>
      <c r="N13" s="137" t="s">
        <v>534</v>
      </c>
      <c r="O13" s="137">
        <v>0.1769606</v>
      </c>
      <c r="P13" s="137" t="s">
        <v>499</v>
      </c>
      <c r="Q13" s="137">
        <v>7.92297E-2</v>
      </c>
      <c r="R13" s="137" t="s">
        <v>313</v>
      </c>
      <c r="S13" s="137">
        <v>4.0055569999999999E-2</v>
      </c>
      <c r="T13" s="137" t="s">
        <v>258</v>
      </c>
      <c r="U13" s="137">
        <v>8.2474099999999995E-2</v>
      </c>
      <c r="V13" s="137" t="s">
        <v>313</v>
      </c>
      <c r="W13" s="137">
        <v>0.17114699999999999</v>
      </c>
      <c r="X13" s="137"/>
    </row>
    <row r="14" spans="1:24">
      <c r="A14" s="137" t="s">
        <v>315</v>
      </c>
      <c r="B14" s="137">
        <v>0</v>
      </c>
      <c r="C14" s="137" t="s">
        <v>523</v>
      </c>
      <c r="D14" s="137">
        <v>0</v>
      </c>
      <c r="E14" s="137" t="s">
        <v>305</v>
      </c>
      <c r="F14" s="137">
        <v>0</v>
      </c>
      <c r="G14" s="137" t="s">
        <v>257</v>
      </c>
      <c r="H14" s="137">
        <v>0</v>
      </c>
      <c r="I14" s="137" t="s">
        <v>319</v>
      </c>
      <c r="J14" s="137">
        <v>0</v>
      </c>
      <c r="K14" s="137"/>
      <c r="L14" s="137"/>
      <c r="N14" s="137" t="s">
        <v>323</v>
      </c>
      <c r="O14" s="137">
        <v>0.19019829999999999</v>
      </c>
      <c r="P14" s="137" t="s">
        <v>246</v>
      </c>
      <c r="Q14" s="137">
        <v>8.0009090000000005E-2</v>
      </c>
      <c r="R14" s="137" t="s">
        <v>536</v>
      </c>
      <c r="S14" s="137">
        <v>4.890895E-2</v>
      </c>
      <c r="T14" s="137" t="s">
        <v>313</v>
      </c>
      <c r="U14" s="137">
        <v>9.1026099999999999E-2</v>
      </c>
      <c r="V14" s="137" t="s">
        <v>250</v>
      </c>
      <c r="W14" s="137">
        <v>0.19169700000000001</v>
      </c>
      <c r="X14" s="137"/>
    </row>
    <row r="15" spans="1:24">
      <c r="A15" s="137" t="s">
        <v>327</v>
      </c>
      <c r="B15" s="137">
        <v>0</v>
      </c>
      <c r="C15" s="137" t="s">
        <v>534</v>
      </c>
      <c r="D15" s="137">
        <v>0</v>
      </c>
      <c r="E15" s="137" t="s">
        <v>303</v>
      </c>
      <c r="F15" s="137">
        <v>0</v>
      </c>
      <c r="G15" s="137" t="s">
        <v>308</v>
      </c>
      <c r="H15" s="137">
        <v>0</v>
      </c>
      <c r="I15" s="137" t="s">
        <v>541</v>
      </c>
      <c r="J15" s="137">
        <v>0</v>
      </c>
      <c r="K15" s="137"/>
      <c r="L15" s="137"/>
      <c r="N15" s="137" t="s">
        <v>327</v>
      </c>
      <c r="O15" s="137">
        <v>0.19287399999999999</v>
      </c>
      <c r="P15" s="137" t="s">
        <v>326</v>
      </c>
      <c r="Q15" s="137">
        <v>8.3822160000000007E-2</v>
      </c>
      <c r="R15" s="137" t="s">
        <v>329</v>
      </c>
      <c r="S15" s="137">
        <v>5.6652139999999997E-2</v>
      </c>
      <c r="T15" s="137" t="s">
        <v>331</v>
      </c>
      <c r="U15" s="137">
        <v>9.4596299999999994E-2</v>
      </c>
      <c r="V15" s="137" t="s">
        <v>326</v>
      </c>
      <c r="W15" s="137">
        <v>0.19810649999999999</v>
      </c>
      <c r="X15" s="137"/>
    </row>
    <row r="16" spans="1:24">
      <c r="A16" s="137" t="s">
        <v>482</v>
      </c>
      <c r="B16" s="137">
        <v>0</v>
      </c>
      <c r="C16" s="137" t="s">
        <v>257</v>
      </c>
      <c r="D16" s="137">
        <v>0</v>
      </c>
      <c r="E16" s="137" t="s">
        <v>307</v>
      </c>
      <c r="F16" s="137">
        <v>0</v>
      </c>
      <c r="G16" s="137" t="s">
        <v>477</v>
      </c>
      <c r="H16" s="137">
        <v>0</v>
      </c>
      <c r="I16" s="137" t="s">
        <v>517</v>
      </c>
      <c r="J16" s="137">
        <v>0</v>
      </c>
      <c r="K16" s="137"/>
      <c r="L16" s="137"/>
      <c r="N16" s="137" t="s">
        <v>527</v>
      </c>
      <c r="O16" s="137">
        <v>0.2034511</v>
      </c>
      <c r="P16" s="137" t="s">
        <v>328</v>
      </c>
      <c r="Q16" s="137">
        <v>8.7527830000000001E-2</v>
      </c>
      <c r="R16" s="137" t="s">
        <v>250</v>
      </c>
      <c r="S16" s="137">
        <v>5.9749400000000001E-2</v>
      </c>
      <c r="T16" s="137" t="s">
        <v>327</v>
      </c>
      <c r="U16" s="137">
        <v>0.12681100000000001</v>
      </c>
      <c r="V16" s="137" t="s">
        <v>257</v>
      </c>
      <c r="W16" s="137">
        <v>0.19928560000000001</v>
      </c>
      <c r="X16" s="137"/>
    </row>
    <row r="17" spans="1:24">
      <c r="A17" s="137" t="s">
        <v>320</v>
      </c>
      <c r="B17" s="137">
        <v>0</v>
      </c>
      <c r="C17" s="137" t="s">
        <v>308</v>
      </c>
      <c r="D17" s="137">
        <v>0</v>
      </c>
      <c r="E17" s="137" t="s">
        <v>523</v>
      </c>
      <c r="F17" s="137">
        <v>0</v>
      </c>
      <c r="G17" s="137" t="s">
        <v>526</v>
      </c>
      <c r="H17" s="137">
        <v>0</v>
      </c>
      <c r="I17" s="137" t="s">
        <v>483</v>
      </c>
      <c r="J17" s="137">
        <v>0</v>
      </c>
      <c r="K17" s="137"/>
      <c r="L17" s="137"/>
      <c r="N17" s="137" t="s">
        <v>541</v>
      </c>
      <c r="O17" s="137">
        <v>0.21122489999999999</v>
      </c>
      <c r="P17" s="137" t="s">
        <v>500</v>
      </c>
      <c r="Q17" s="137">
        <v>9.3715850000000003E-2</v>
      </c>
      <c r="R17" s="137" t="s">
        <v>505</v>
      </c>
      <c r="S17" s="137">
        <v>6.0835510000000002E-2</v>
      </c>
      <c r="T17" s="137" t="s">
        <v>537</v>
      </c>
      <c r="U17" s="137">
        <v>0.13297800000000001</v>
      </c>
      <c r="V17" s="137" t="s">
        <v>542</v>
      </c>
      <c r="W17" s="137">
        <v>0.202206</v>
      </c>
      <c r="X17" s="137"/>
    </row>
    <row r="18" spans="1:24">
      <c r="A18" s="137" t="s">
        <v>483</v>
      </c>
      <c r="B18" s="137">
        <v>0</v>
      </c>
      <c r="C18" s="137" t="s">
        <v>477</v>
      </c>
      <c r="D18" s="137">
        <v>0</v>
      </c>
      <c r="E18" s="137" t="s">
        <v>535</v>
      </c>
      <c r="F18" s="137">
        <v>0</v>
      </c>
      <c r="G18" s="137" t="s">
        <v>274</v>
      </c>
      <c r="H18" s="137">
        <v>0</v>
      </c>
      <c r="I18" s="137" t="s">
        <v>302</v>
      </c>
      <c r="J18" s="137">
        <v>0</v>
      </c>
      <c r="K18" s="137"/>
      <c r="L18" s="137"/>
      <c r="N18" s="137" t="s">
        <v>256</v>
      </c>
      <c r="O18" s="137">
        <v>0.2120311</v>
      </c>
      <c r="P18" s="137" t="s">
        <v>536</v>
      </c>
      <c r="Q18" s="137">
        <v>9.4216350000000004E-2</v>
      </c>
      <c r="R18" s="137" t="s">
        <v>535</v>
      </c>
      <c r="S18" s="137">
        <v>7.2854509999999997E-2</v>
      </c>
      <c r="T18" s="137" t="s">
        <v>253</v>
      </c>
      <c r="U18" s="137">
        <v>0.1400187</v>
      </c>
      <c r="V18" s="137" t="s">
        <v>242</v>
      </c>
      <c r="W18" s="137">
        <v>0.27052330000000002</v>
      </c>
      <c r="X18" s="137"/>
    </row>
    <row r="19" spans="1:24">
      <c r="A19" s="137" t="s">
        <v>333</v>
      </c>
      <c r="B19" s="137">
        <v>0</v>
      </c>
      <c r="C19" s="137" t="s">
        <v>313</v>
      </c>
      <c r="D19" s="137">
        <v>0</v>
      </c>
      <c r="E19" s="137" t="s">
        <v>276</v>
      </c>
      <c r="F19" s="137">
        <v>0</v>
      </c>
      <c r="G19" s="137" t="s">
        <v>331</v>
      </c>
      <c r="H19" s="137">
        <v>0</v>
      </c>
      <c r="I19" s="137" t="s">
        <v>314</v>
      </c>
      <c r="J19" s="137">
        <v>0</v>
      </c>
      <c r="K19" s="137"/>
      <c r="L19" s="137"/>
      <c r="N19" s="137" t="s">
        <v>529</v>
      </c>
      <c r="O19" s="137">
        <v>0.2125956</v>
      </c>
      <c r="P19" s="137" t="s">
        <v>519</v>
      </c>
      <c r="Q19" s="137">
        <v>9.5817219999999995E-2</v>
      </c>
      <c r="R19" s="137" t="s">
        <v>288</v>
      </c>
      <c r="S19" s="137">
        <v>7.3510590000000001E-2</v>
      </c>
      <c r="T19" s="137" t="s">
        <v>252</v>
      </c>
      <c r="U19" s="137">
        <v>0.15059939999999999</v>
      </c>
      <c r="V19" s="137" t="s">
        <v>296</v>
      </c>
      <c r="W19" s="137">
        <v>0.27116050000000003</v>
      </c>
      <c r="X19" s="137"/>
    </row>
    <row r="20" spans="1:24">
      <c r="A20" s="137" t="s">
        <v>302</v>
      </c>
      <c r="B20" s="137">
        <v>0</v>
      </c>
      <c r="C20" s="137" t="s">
        <v>290</v>
      </c>
      <c r="D20" s="137">
        <v>0</v>
      </c>
      <c r="E20" s="137" t="s">
        <v>257</v>
      </c>
      <c r="F20" s="137">
        <v>0</v>
      </c>
      <c r="G20" s="137" t="s">
        <v>316</v>
      </c>
      <c r="H20" s="137">
        <v>0</v>
      </c>
      <c r="I20" s="137" t="s">
        <v>538</v>
      </c>
      <c r="J20" s="137">
        <v>5.4450999999999999E-2</v>
      </c>
      <c r="K20" s="137"/>
      <c r="L20" s="137"/>
      <c r="N20" s="137" t="s">
        <v>248</v>
      </c>
      <c r="O20" s="137">
        <v>0.2381421</v>
      </c>
      <c r="P20" s="137" t="s">
        <v>243</v>
      </c>
      <c r="Q20" s="137">
        <v>0.10313572999999999</v>
      </c>
      <c r="R20" s="137" t="s">
        <v>320</v>
      </c>
      <c r="S20" s="137">
        <v>7.5318659999999996E-2</v>
      </c>
      <c r="T20" s="137" t="s">
        <v>500</v>
      </c>
      <c r="U20" s="137">
        <v>0.15538389999999999</v>
      </c>
      <c r="V20" s="137" t="s">
        <v>256</v>
      </c>
      <c r="W20" s="137">
        <v>0.27998699999999999</v>
      </c>
      <c r="X20" s="137"/>
    </row>
    <row r="21" spans="1:24">
      <c r="A21" s="137" t="s">
        <v>258</v>
      </c>
      <c r="B21" s="137">
        <v>0</v>
      </c>
      <c r="C21" s="137" t="s">
        <v>311</v>
      </c>
      <c r="D21" s="137">
        <v>0</v>
      </c>
      <c r="E21" s="137" t="s">
        <v>308</v>
      </c>
      <c r="F21" s="137">
        <v>0</v>
      </c>
      <c r="G21" s="137" t="s">
        <v>332</v>
      </c>
      <c r="H21" s="137">
        <v>0</v>
      </c>
      <c r="I21" s="137" t="s">
        <v>320</v>
      </c>
      <c r="J21" s="137">
        <v>6.7621600000000004E-2</v>
      </c>
      <c r="K21" s="137"/>
      <c r="L21" s="137"/>
      <c r="N21" s="137" t="s">
        <v>287</v>
      </c>
      <c r="O21" s="137">
        <v>0.2570035</v>
      </c>
      <c r="P21" s="137" t="s">
        <v>259</v>
      </c>
      <c r="Q21" s="137">
        <v>0.10445356</v>
      </c>
      <c r="R21" s="137" t="s">
        <v>532</v>
      </c>
      <c r="S21" s="137">
        <v>8.6836129999999997E-2</v>
      </c>
      <c r="T21" s="137" t="s">
        <v>492</v>
      </c>
      <c r="U21" s="137">
        <v>0.1846314</v>
      </c>
      <c r="V21" s="137" t="s">
        <v>328</v>
      </c>
      <c r="W21" s="137">
        <v>0.39940320000000001</v>
      </c>
      <c r="X21" s="137"/>
    </row>
    <row r="22" spans="1:24">
      <c r="A22" s="137" t="s">
        <v>318</v>
      </c>
      <c r="B22" s="137">
        <v>8.1154400000000002E-2</v>
      </c>
      <c r="C22" s="137" t="s">
        <v>247</v>
      </c>
      <c r="D22" s="137">
        <v>0</v>
      </c>
      <c r="E22" s="137" t="s">
        <v>477</v>
      </c>
      <c r="F22" s="137">
        <v>0</v>
      </c>
      <c r="G22" s="137" t="s">
        <v>323</v>
      </c>
      <c r="H22" s="137">
        <v>0</v>
      </c>
      <c r="I22" s="137" t="s">
        <v>525</v>
      </c>
      <c r="J22" s="137">
        <v>8.2896999999999998E-2</v>
      </c>
      <c r="K22" s="137"/>
      <c r="L22" s="137"/>
      <c r="N22" s="137" t="s">
        <v>495</v>
      </c>
      <c r="O22" s="137">
        <v>0.25955620000000001</v>
      </c>
      <c r="P22" s="137" t="s">
        <v>287</v>
      </c>
      <c r="Q22" s="137">
        <v>0.12350464</v>
      </c>
      <c r="R22" s="137" t="s">
        <v>497</v>
      </c>
      <c r="S22" s="137">
        <v>9.0194839999999998E-2</v>
      </c>
      <c r="T22" s="137" t="s">
        <v>538</v>
      </c>
      <c r="U22" s="137">
        <v>0.1855501</v>
      </c>
      <c r="V22" s="137" t="s">
        <v>329</v>
      </c>
      <c r="W22" s="137">
        <v>0.49681449999999999</v>
      </c>
      <c r="X22" s="137"/>
    </row>
    <row r="23" spans="1:24">
      <c r="A23" s="137" t="s">
        <v>257</v>
      </c>
      <c r="B23" s="137">
        <v>9.5660999999999996E-2</v>
      </c>
      <c r="C23" s="137" t="s">
        <v>242</v>
      </c>
      <c r="D23" s="137">
        <v>0</v>
      </c>
      <c r="E23" s="137" t="s">
        <v>538</v>
      </c>
      <c r="F23" s="137">
        <v>0</v>
      </c>
      <c r="G23" s="137" t="s">
        <v>251</v>
      </c>
      <c r="H23" s="137">
        <v>0</v>
      </c>
      <c r="I23" s="137" t="s">
        <v>522</v>
      </c>
      <c r="J23" s="137">
        <v>8.8335300000000005E-2</v>
      </c>
      <c r="K23" s="137"/>
      <c r="L23" s="137"/>
      <c r="N23" s="137" t="s">
        <v>302</v>
      </c>
      <c r="O23" s="137">
        <v>0.31093480000000001</v>
      </c>
      <c r="P23" s="137" t="s">
        <v>292</v>
      </c>
      <c r="Q23" s="137">
        <v>0.1253985</v>
      </c>
      <c r="R23" s="137" t="s">
        <v>242</v>
      </c>
      <c r="S23" s="137">
        <v>9.1513440000000001E-2</v>
      </c>
      <c r="T23" s="137" t="s">
        <v>312</v>
      </c>
      <c r="U23" s="137">
        <v>0.1927258</v>
      </c>
      <c r="V23" s="137" t="s">
        <v>520</v>
      </c>
      <c r="W23" s="137">
        <v>0.72596289999999997</v>
      </c>
      <c r="X23" s="137"/>
    </row>
    <row r="24" spans="1:24">
      <c r="A24" s="137" t="s">
        <v>522</v>
      </c>
      <c r="B24" s="137">
        <v>0.13132940000000001</v>
      </c>
      <c r="C24" s="137" t="s">
        <v>525</v>
      </c>
      <c r="D24" s="137">
        <v>0</v>
      </c>
      <c r="E24" s="137" t="s">
        <v>290</v>
      </c>
      <c r="F24" s="137">
        <v>0</v>
      </c>
      <c r="G24" s="137" t="s">
        <v>516</v>
      </c>
      <c r="H24" s="137">
        <v>0</v>
      </c>
      <c r="I24" s="137" t="s">
        <v>303</v>
      </c>
      <c r="J24" s="137">
        <v>0.1217622</v>
      </c>
      <c r="K24" s="137"/>
      <c r="L24" s="137"/>
      <c r="N24" s="137" t="s">
        <v>543</v>
      </c>
      <c r="O24" s="137">
        <v>0.3492653</v>
      </c>
      <c r="P24" s="137" t="s">
        <v>495</v>
      </c>
      <c r="Q24" s="137">
        <v>0.13556303</v>
      </c>
      <c r="R24" s="137" t="s">
        <v>257</v>
      </c>
      <c r="S24" s="137">
        <v>9.3463959999999999E-2</v>
      </c>
      <c r="T24" s="137" t="s">
        <v>287</v>
      </c>
      <c r="U24" s="137">
        <v>0.21004120000000001</v>
      </c>
      <c r="V24" s="137" t="s">
        <v>316</v>
      </c>
      <c r="W24" s="137">
        <v>0.75028859999999997</v>
      </c>
      <c r="X24" s="137"/>
    </row>
    <row r="25" spans="1:24">
      <c r="A25" s="137" t="s">
        <v>314</v>
      </c>
      <c r="B25" s="137">
        <v>0.2426603</v>
      </c>
      <c r="C25" s="137" t="s">
        <v>539</v>
      </c>
      <c r="D25" s="137">
        <v>0</v>
      </c>
      <c r="E25" s="137" t="s">
        <v>311</v>
      </c>
      <c r="F25" s="137">
        <v>0</v>
      </c>
      <c r="G25" s="137" t="s">
        <v>498</v>
      </c>
      <c r="H25" s="137">
        <v>0</v>
      </c>
      <c r="I25" s="137" t="s">
        <v>500</v>
      </c>
      <c r="J25" s="137">
        <v>0.1352276</v>
      </c>
      <c r="K25" s="137"/>
      <c r="L25" s="137"/>
      <c r="N25" s="137" t="s">
        <v>288</v>
      </c>
      <c r="O25" s="137">
        <v>0.37970359999999997</v>
      </c>
      <c r="P25" s="137" t="s">
        <v>527</v>
      </c>
      <c r="Q25" s="137">
        <v>0.18380129000000001</v>
      </c>
      <c r="R25" s="137" t="s">
        <v>316</v>
      </c>
      <c r="S25" s="137">
        <v>0.10122275999999999</v>
      </c>
      <c r="T25" s="137" t="s">
        <v>256</v>
      </c>
      <c r="U25" s="137">
        <v>0.21329490000000001</v>
      </c>
      <c r="V25" s="137" t="s">
        <v>543</v>
      </c>
      <c r="W25" s="137">
        <v>0.78093069999999998</v>
      </c>
      <c r="X25" s="137"/>
    </row>
    <row r="26" spans="1:24">
      <c r="A26" s="137" t="s">
        <v>328</v>
      </c>
      <c r="B26" s="137">
        <v>0.34769699999999998</v>
      </c>
      <c r="C26" s="137" t="s">
        <v>526</v>
      </c>
      <c r="D26" s="137">
        <v>0</v>
      </c>
      <c r="E26" s="137" t="s">
        <v>247</v>
      </c>
      <c r="F26" s="137">
        <v>0</v>
      </c>
      <c r="G26" s="137" t="s">
        <v>324</v>
      </c>
      <c r="H26" s="137">
        <v>0</v>
      </c>
      <c r="I26" s="137" t="s">
        <v>260</v>
      </c>
      <c r="J26" s="137">
        <v>0.1523418</v>
      </c>
      <c r="K26" s="137"/>
      <c r="L26" s="137"/>
      <c r="N26" s="137" t="s">
        <v>245</v>
      </c>
      <c r="O26" s="137">
        <v>0.41578189999999998</v>
      </c>
      <c r="P26" s="137" t="s">
        <v>248</v>
      </c>
      <c r="Q26" s="137">
        <v>0.2136768</v>
      </c>
      <c r="R26" s="137" t="s">
        <v>495</v>
      </c>
      <c r="S26" s="137">
        <v>0.11135535000000001</v>
      </c>
      <c r="T26" s="137" t="s">
        <v>486</v>
      </c>
      <c r="U26" s="137">
        <v>0.22869829999999999</v>
      </c>
      <c r="V26" s="137" t="s">
        <v>492</v>
      </c>
      <c r="W26" s="137">
        <v>0.81135279999999999</v>
      </c>
      <c r="X26" s="137"/>
    </row>
    <row r="27" spans="1:24">
      <c r="A27" s="137" t="s">
        <v>523</v>
      </c>
      <c r="B27" s="137">
        <v>0.37660589999999999</v>
      </c>
      <c r="C27" s="137" t="s">
        <v>331</v>
      </c>
      <c r="D27" s="137">
        <v>0</v>
      </c>
      <c r="E27" s="137" t="s">
        <v>525</v>
      </c>
      <c r="F27" s="137">
        <v>0</v>
      </c>
      <c r="G27" s="137" t="s">
        <v>319</v>
      </c>
      <c r="H27" s="137">
        <v>0</v>
      </c>
      <c r="I27" s="137" t="s">
        <v>331</v>
      </c>
      <c r="J27" s="137">
        <v>0.1772262</v>
      </c>
      <c r="K27" s="137"/>
      <c r="L27" s="137"/>
      <c r="N27" s="137" t="s">
        <v>544</v>
      </c>
      <c r="O27" s="137">
        <v>0.42840349999999999</v>
      </c>
      <c r="P27" s="137" t="s">
        <v>251</v>
      </c>
      <c r="Q27" s="137">
        <v>0.21426666999999999</v>
      </c>
      <c r="R27" s="137" t="s">
        <v>483</v>
      </c>
      <c r="S27" s="137">
        <v>0.11283968</v>
      </c>
      <c r="T27" s="137" t="s">
        <v>292</v>
      </c>
      <c r="U27" s="137">
        <v>0.25921480000000002</v>
      </c>
      <c r="V27" s="137" t="s">
        <v>291</v>
      </c>
      <c r="W27" s="137">
        <v>0.82361510000000004</v>
      </c>
      <c r="X27" s="137"/>
    </row>
    <row r="28" spans="1:24">
      <c r="A28" s="137" t="s">
        <v>540</v>
      </c>
      <c r="B28" s="137">
        <v>0.53865289999999999</v>
      </c>
      <c r="C28" s="137" t="s">
        <v>316</v>
      </c>
      <c r="D28" s="137">
        <v>0</v>
      </c>
      <c r="E28" s="137" t="s">
        <v>526</v>
      </c>
      <c r="F28" s="137">
        <v>0</v>
      </c>
      <c r="G28" s="137" t="s">
        <v>300</v>
      </c>
      <c r="H28" s="137">
        <v>0</v>
      </c>
      <c r="I28" s="137" t="s">
        <v>305</v>
      </c>
      <c r="J28" s="137">
        <v>0.20764149999999998</v>
      </c>
      <c r="K28" s="137"/>
      <c r="L28" s="137"/>
      <c r="N28" s="137" t="s">
        <v>274</v>
      </c>
      <c r="O28" s="137">
        <v>0.47747869999999998</v>
      </c>
      <c r="P28" s="137" t="s">
        <v>505</v>
      </c>
      <c r="Q28" s="137">
        <v>0.21457244</v>
      </c>
      <c r="R28" s="137" t="s">
        <v>521</v>
      </c>
      <c r="S28" s="137">
        <v>0.11377471</v>
      </c>
      <c r="T28" s="137" t="s">
        <v>535</v>
      </c>
      <c r="U28" s="137">
        <v>0.29744090000000001</v>
      </c>
      <c r="V28" s="137" t="s">
        <v>537</v>
      </c>
      <c r="W28" s="137">
        <v>0.998394</v>
      </c>
      <c r="X28" s="137"/>
    </row>
    <row r="29" spans="1:24">
      <c r="A29" s="137" t="s">
        <v>479</v>
      </c>
      <c r="B29" s="137">
        <v>0.58608170000000004</v>
      </c>
      <c r="C29" s="137" t="s">
        <v>479</v>
      </c>
      <c r="D29" s="137">
        <v>0</v>
      </c>
      <c r="E29" s="137" t="s">
        <v>259</v>
      </c>
      <c r="F29" s="137">
        <v>0</v>
      </c>
      <c r="G29" s="137" t="s">
        <v>250</v>
      </c>
      <c r="H29" s="137">
        <v>0</v>
      </c>
      <c r="I29" s="137" t="s">
        <v>324</v>
      </c>
      <c r="J29" s="137">
        <v>0.22026780000000001</v>
      </c>
      <c r="K29" s="137"/>
      <c r="L29" s="137"/>
      <c r="N29" s="137" t="s">
        <v>535</v>
      </c>
      <c r="O29" s="137">
        <v>0.48696830000000002</v>
      </c>
      <c r="P29" s="137" t="s">
        <v>250</v>
      </c>
      <c r="Q29" s="137">
        <v>0.22172047</v>
      </c>
      <c r="R29" s="137" t="s">
        <v>529</v>
      </c>
      <c r="S29" s="137">
        <v>0.13502707999999999</v>
      </c>
      <c r="T29" s="137" t="s">
        <v>254</v>
      </c>
      <c r="U29" s="137">
        <v>0.32490289999999999</v>
      </c>
      <c r="V29" s="137" t="s">
        <v>533</v>
      </c>
      <c r="W29" s="137">
        <v>1.026233</v>
      </c>
      <c r="X29" s="137"/>
    </row>
    <row r="30" spans="1:24">
      <c r="A30" s="137" t="s">
        <v>259</v>
      </c>
      <c r="B30" s="137">
        <v>0.6147977</v>
      </c>
      <c r="C30" s="137" t="s">
        <v>323</v>
      </c>
      <c r="D30" s="137">
        <v>0</v>
      </c>
      <c r="E30" s="137" t="s">
        <v>331</v>
      </c>
      <c r="F30" s="137">
        <v>0</v>
      </c>
      <c r="G30" s="137" t="s">
        <v>517</v>
      </c>
      <c r="H30" s="137">
        <v>0</v>
      </c>
      <c r="I30" s="137" t="s">
        <v>333</v>
      </c>
      <c r="J30" s="137">
        <v>0.22876799999999997</v>
      </c>
      <c r="K30" s="137"/>
      <c r="L30" s="137"/>
      <c r="N30" s="137" t="s">
        <v>293</v>
      </c>
      <c r="O30" s="137">
        <v>0.55634439999999996</v>
      </c>
      <c r="P30" s="137" t="s">
        <v>275</v>
      </c>
      <c r="Q30" s="137">
        <v>0.22322327</v>
      </c>
      <c r="R30" s="137" t="s">
        <v>300</v>
      </c>
      <c r="S30" s="137">
        <v>0.14200842</v>
      </c>
      <c r="T30" s="137" t="s">
        <v>539</v>
      </c>
      <c r="U30" s="137">
        <v>0.34452680000000002</v>
      </c>
      <c r="V30" s="137" t="s">
        <v>474</v>
      </c>
      <c r="W30" s="137">
        <v>1.367761</v>
      </c>
      <c r="X30" s="137"/>
    </row>
    <row r="31" spans="1:24">
      <c r="A31" s="137" t="s">
        <v>480</v>
      </c>
      <c r="B31" s="137">
        <v>0.83587999999999996</v>
      </c>
      <c r="C31" s="137" t="s">
        <v>498</v>
      </c>
      <c r="D31" s="137">
        <v>0</v>
      </c>
      <c r="E31" s="137" t="s">
        <v>316</v>
      </c>
      <c r="F31" s="137">
        <v>0</v>
      </c>
      <c r="G31" s="137" t="s">
        <v>320</v>
      </c>
      <c r="H31" s="137">
        <v>0</v>
      </c>
      <c r="I31" s="137" t="s">
        <v>295</v>
      </c>
      <c r="J31" s="137">
        <v>0.2700786</v>
      </c>
      <c r="K31" s="137"/>
      <c r="L31" s="137"/>
      <c r="N31" s="137" t="s">
        <v>295</v>
      </c>
      <c r="O31" s="137">
        <v>0.57773509999999995</v>
      </c>
      <c r="P31" s="137" t="s">
        <v>521</v>
      </c>
      <c r="Q31" s="137">
        <v>0.23852728000000001</v>
      </c>
      <c r="R31" s="137" t="s">
        <v>488</v>
      </c>
      <c r="S31" s="137">
        <v>0.14240669</v>
      </c>
      <c r="T31" s="137" t="s">
        <v>309</v>
      </c>
      <c r="U31" s="137">
        <v>0.36137459999999999</v>
      </c>
      <c r="V31" s="137" t="s">
        <v>470</v>
      </c>
      <c r="W31" s="137">
        <v>1.425049</v>
      </c>
      <c r="X31" s="137"/>
    </row>
    <row r="32" spans="1:24">
      <c r="A32" s="137" t="s">
        <v>255</v>
      </c>
      <c r="B32" s="137">
        <v>0.90061650000000004</v>
      </c>
      <c r="C32" s="137" t="s">
        <v>481</v>
      </c>
      <c r="D32" s="137">
        <v>0</v>
      </c>
      <c r="E32" s="137" t="s">
        <v>479</v>
      </c>
      <c r="F32" s="137">
        <v>0</v>
      </c>
      <c r="G32" s="137" t="s">
        <v>483</v>
      </c>
      <c r="H32" s="137">
        <v>0</v>
      </c>
      <c r="I32" s="137" t="s">
        <v>253</v>
      </c>
      <c r="J32" s="137">
        <v>0.27420099999999997</v>
      </c>
      <c r="K32" s="137"/>
      <c r="L32" s="137"/>
      <c r="N32" s="137" t="s">
        <v>532</v>
      </c>
      <c r="O32" s="137">
        <v>0.57997359999999998</v>
      </c>
      <c r="P32" s="137" t="s">
        <v>533</v>
      </c>
      <c r="Q32" s="137">
        <v>0.26694400000000001</v>
      </c>
      <c r="R32" s="137" t="s">
        <v>295</v>
      </c>
      <c r="S32" s="137">
        <v>0.16366153999999999</v>
      </c>
      <c r="T32" s="137" t="s">
        <v>310</v>
      </c>
      <c r="U32" s="137">
        <v>0.37296509999999999</v>
      </c>
      <c r="V32" s="137" t="s">
        <v>485</v>
      </c>
      <c r="W32" s="137">
        <v>1.46</v>
      </c>
      <c r="X32" s="137"/>
    </row>
    <row r="33" spans="1:24">
      <c r="A33" s="137" t="s">
        <v>248</v>
      </c>
      <c r="B33" s="137">
        <v>1.0609489999999999</v>
      </c>
      <c r="C33" s="137" t="s">
        <v>480</v>
      </c>
      <c r="D33" s="137">
        <v>0</v>
      </c>
      <c r="E33" s="137" t="s">
        <v>500</v>
      </c>
      <c r="F33" s="137">
        <v>0</v>
      </c>
      <c r="G33" s="137" t="s">
        <v>333</v>
      </c>
      <c r="H33" s="137">
        <v>0</v>
      </c>
      <c r="I33" s="137" t="s">
        <v>248</v>
      </c>
      <c r="J33" s="137">
        <v>0.3461127</v>
      </c>
      <c r="K33" s="137"/>
      <c r="L33" s="137"/>
      <c r="N33" s="137" t="s">
        <v>319</v>
      </c>
      <c r="O33" s="137">
        <v>0.61357269999999997</v>
      </c>
      <c r="P33" s="137" t="s">
        <v>492</v>
      </c>
      <c r="Q33" s="137">
        <v>0.27041355</v>
      </c>
      <c r="R33" s="137" t="s">
        <v>314</v>
      </c>
      <c r="S33" s="137">
        <v>0.17030804999999999</v>
      </c>
      <c r="T33" s="137" t="s">
        <v>541</v>
      </c>
      <c r="U33" s="137">
        <v>0.42149239999999999</v>
      </c>
      <c r="V33" s="137" t="s">
        <v>478</v>
      </c>
      <c r="W33" s="137">
        <v>2.3070879999999998</v>
      </c>
      <c r="X33" s="137"/>
    </row>
    <row r="34" spans="1:24">
      <c r="A34" s="137" t="s">
        <v>534</v>
      </c>
      <c r="B34" s="137">
        <v>1.7810859999999997</v>
      </c>
      <c r="C34" s="137" t="s">
        <v>310</v>
      </c>
      <c r="D34" s="137">
        <v>0</v>
      </c>
      <c r="E34" s="137" t="s">
        <v>478</v>
      </c>
      <c r="F34" s="137">
        <v>0</v>
      </c>
      <c r="G34" s="137" t="s">
        <v>302</v>
      </c>
      <c r="H34" s="137">
        <v>0</v>
      </c>
      <c r="I34" s="137" t="s">
        <v>259</v>
      </c>
      <c r="J34" s="137">
        <v>0.36222280000000001</v>
      </c>
      <c r="K34" s="137"/>
      <c r="L34" s="137"/>
      <c r="N34" s="137" t="s">
        <v>291</v>
      </c>
      <c r="O34" s="137">
        <v>0.62057790000000002</v>
      </c>
      <c r="P34" s="137" t="s">
        <v>280</v>
      </c>
      <c r="Q34" s="137">
        <v>0.27485436000000002</v>
      </c>
      <c r="R34" s="137" t="s">
        <v>247</v>
      </c>
      <c r="S34" s="137">
        <v>0.20009308000000001</v>
      </c>
      <c r="T34" s="137" t="s">
        <v>296</v>
      </c>
      <c r="U34" s="137">
        <v>0.47854449999999998</v>
      </c>
      <c r="V34" s="137" t="s">
        <v>471</v>
      </c>
      <c r="W34" s="137" t="s">
        <v>935</v>
      </c>
      <c r="X34" s="137"/>
    </row>
    <row r="35" spans="1:24">
      <c r="A35" s="137" t="s">
        <v>536</v>
      </c>
      <c r="B35" s="137">
        <v>1.902841</v>
      </c>
      <c r="C35" s="137" t="s">
        <v>260</v>
      </c>
      <c r="D35" s="137">
        <v>0</v>
      </c>
      <c r="E35" s="137" t="s">
        <v>332</v>
      </c>
      <c r="F35" s="137">
        <v>0</v>
      </c>
      <c r="G35" s="137" t="s">
        <v>328</v>
      </c>
      <c r="H35" s="137">
        <v>0</v>
      </c>
      <c r="I35" s="137" t="s">
        <v>274</v>
      </c>
      <c r="J35" s="137">
        <v>0.3708362</v>
      </c>
      <c r="K35" s="137"/>
      <c r="L35" s="137"/>
      <c r="N35" s="137" t="s">
        <v>514</v>
      </c>
      <c r="O35" s="137">
        <v>0.63977870000000003</v>
      </c>
      <c r="P35" s="137" t="s">
        <v>256</v>
      </c>
      <c r="Q35" s="137">
        <v>0.28132447999999999</v>
      </c>
      <c r="R35" s="137" t="s">
        <v>327</v>
      </c>
      <c r="S35" s="137">
        <v>0.20714363</v>
      </c>
      <c r="T35" s="137" t="s">
        <v>291</v>
      </c>
      <c r="U35" s="137">
        <v>0.52584989999999998</v>
      </c>
      <c r="V35" s="137" t="s">
        <v>521</v>
      </c>
      <c r="W35" s="137" t="s">
        <v>935</v>
      </c>
      <c r="X35" s="137"/>
    </row>
    <row r="36" spans="1:24">
      <c r="A36" s="137" t="s">
        <v>506</v>
      </c>
      <c r="B36" s="137">
        <v>2.3883220000000001</v>
      </c>
      <c r="C36" s="137" t="s">
        <v>315</v>
      </c>
      <c r="D36" s="137">
        <v>0</v>
      </c>
      <c r="E36" s="137" t="s">
        <v>323</v>
      </c>
      <c r="F36" s="137">
        <v>0</v>
      </c>
      <c r="G36" s="137" t="s">
        <v>520</v>
      </c>
      <c r="H36" s="137">
        <v>0</v>
      </c>
      <c r="I36" s="137" t="s">
        <v>521</v>
      </c>
      <c r="J36" s="137">
        <v>0.37602469999999999</v>
      </c>
      <c r="K36" s="137"/>
      <c r="L36" s="137"/>
      <c r="N36" s="137" t="s">
        <v>312</v>
      </c>
      <c r="O36" s="137">
        <v>0.6431268</v>
      </c>
      <c r="P36" s="137" t="s">
        <v>516</v>
      </c>
      <c r="Q36" s="137">
        <v>0.29305621999999998</v>
      </c>
      <c r="R36" s="137" t="s">
        <v>474</v>
      </c>
      <c r="S36" s="137">
        <v>0.21251697999999999</v>
      </c>
      <c r="T36" s="137" t="s">
        <v>320</v>
      </c>
      <c r="U36" s="137">
        <v>0.59610799999999997</v>
      </c>
      <c r="V36" s="137" t="s">
        <v>522</v>
      </c>
      <c r="W36" s="137" t="s">
        <v>935</v>
      </c>
      <c r="X36" s="137"/>
    </row>
    <row r="37" spans="1:24">
      <c r="A37" s="137" t="s">
        <v>243</v>
      </c>
      <c r="B37" s="137">
        <v>2.4039739999999998</v>
      </c>
      <c r="C37" s="137" t="s">
        <v>319</v>
      </c>
      <c r="D37" s="137">
        <v>0</v>
      </c>
      <c r="E37" s="137" t="s">
        <v>251</v>
      </c>
      <c r="F37" s="137">
        <v>0</v>
      </c>
      <c r="G37" s="137" t="s">
        <v>253</v>
      </c>
      <c r="H37" s="137">
        <v>0</v>
      </c>
      <c r="I37" s="137" t="s">
        <v>290</v>
      </c>
      <c r="J37" s="137">
        <v>0.47100379999999997</v>
      </c>
      <c r="K37" s="137"/>
      <c r="L37" s="137"/>
      <c r="N37" s="137" t="s">
        <v>299</v>
      </c>
      <c r="O37" s="137">
        <v>0.7452801</v>
      </c>
      <c r="P37" s="137" t="s">
        <v>518</v>
      </c>
      <c r="Q37" s="137">
        <v>0.30017393999999997</v>
      </c>
      <c r="R37" s="137" t="s">
        <v>492</v>
      </c>
      <c r="S37" s="137">
        <v>0.21848047000000001</v>
      </c>
      <c r="T37" s="137" t="s">
        <v>536</v>
      </c>
      <c r="U37" s="137">
        <v>0.6012634</v>
      </c>
      <c r="V37" s="137" t="s">
        <v>321</v>
      </c>
      <c r="W37" s="137" t="s">
        <v>935</v>
      </c>
      <c r="X37" s="137"/>
    </row>
    <row r="38" spans="1:24">
      <c r="A38" s="137" t="s">
        <v>478</v>
      </c>
      <c r="B38" s="137">
        <v>2.5464250000000002</v>
      </c>
      <c r="C38" s="137" t="s">
        <v>300</v>
      </c>
      <c r="D38" s="137">
        <v>0</v>
      </c>
      <c r="E38" s="137" t="s">
        <v>516</v>
      </c>
      <c r="F38" s="137">
        <v>0</v>
      </c>
      <c r="G38" s="137" t="s">
        <v>314</v>
      </c>
      <c r="H38" s="137">
        <v>0</v>
      </c>
      <c r="I38" s="137" t="s">
        <v>245</v>
      </c>
      <c r="J38" s="137">
        <v>0.48260809999999993</v>
      </c>
      <c r="K38" s="137"/>
      <c r="L38" s="137"/>
      <c r="N38" s="137" t="s">
        <v>537</v>
      </c>
      <c r="O38" s="137">
        <v>0.80245719999999998</v>
      </c>
      <c r="P38" s="137" t="s">
        <v>252</v>
      </c>
      <c r="Q38" s="137">
        <v>0.30401792999999999</v>
      </c>
      <c r="R38" s="137" t="s">
        <v>478</v>
      </c>
      <c r="S38" s="137">
        <v>0.23691021000000001</v>
      </c>
      <c r="T38" s="137" t="s">
        <v>478</v>
      </c>
      <c r="U38" s="137">
        <v>0.62033289999999996</v>
      </c>
      <c r="V38" s="137" t="s">
        <v>506</v>
      </c>
      <c r="W38" s="137" t="s">
        <v>935</v>
      </c>
      <c r="X38" s="137"/>
    </row>
    <row r="39" spans="1:24">
      <c r="A39" s="137" t="s">
        <v>324</v>
      </c>
      <c r="B39" s="137">
        <v>2.5670679999999999</v>
      </c>
      <c r="C39" s="137" t="s">
        <v>327</v>
      </c>
      <c r="D39" s="137">
        <v>0</v>
      </c>
      <c r="E39" s="137" t="s">
        <v>498</v>
      </c>
      <c r="F39" s="137">
        <v>0</v>
      </c>
      <c r="G39" s="137" t="s">
        <v>327</v>
      </c>
      <c r="H39" s="137">
        <v>7.4925000000000005E-2</v>
      </c>
      <c r="I39" s="137" t="s">
        <v>276</v>
      </c>
      <c r="J39" s="137">
        <v>0.49668830000000003</v>
      </c>
      <c r="K39" s="137"/>
      <c r="L39" s="137"/>
      <c r="N39" s="137" t="s">
        <v>533</v>
      </c>
      <c r="O39" s="137">
        <v>1.4681</v>
      </c>
      <c r="P39" s="137" t="s">
        <v>540</v>
      </c>
      <c r="Q39" s="137">
        <v>0.31341406999999999</v>
      </c>
      <c r="R39" s="137" t="s">
        <v>248</v>
      </c>
      <c r="S39" s="137">
        <v>0.28028676000000002</v>
      </c>
      <c r="T39" s="137" t="s">
        <v>482</v>
      </c>
      <c r="U39" s="137">
        <v>0.63535280000000005</v>
      </c>
      <c r="V39" s="137" t="s">
        <v>505</v>
      </c>
      <c r="W39" s="137" t="s">
        <v>935</v>
      </c>
      <c r="X39" s="137"/>
    </row>
    <row r="40" spans="1:24">
      <c r="A40" s="137" t="s">
        <v>256</v>
      </c>
      <c r="B40" s="137">
        <v>2.9184230000000002</v>
      </c>
      <c r="C40" s="137" t="s">
        <v>536</v>
      </c>
      <c r="D40" s="137">
        <v>0</v>
      </c>
      <c r="E40" s="137" t="s">
        <v>481</v>
      </c>
      <c r="F40" s="137">
        <v>0</v>
      </c>
      <c r="G40" s="137" t="s">
        <v>260</v>
      </c>
      <c r="H40" s="137">
        <v>0.10576729999999998</v>
      </c>
      <c r="I40" s="137" t="s">
        <v>287</v>
      </c>
      <c r="J40" s="137">
        <v>0.53400009999999998</v>
      </c>
      <c r="K40" s="137"/>
      <c r="L40" s="137"/>
      <c r="N40" s="137" t="s">
        <v>246</v>
      </c>
      <c r="O40" s="137">
        <v>1.5501689999999999</v>
      </c>
      <c r="P40" s="137" t="s">
        <v>485</v>
      </c>
      <c r="Q40" s="137">
        <v>0.32</v>
      </c>
      <c r="R40" s="137" t="s">
        <v>541</v>
      </c>
      <c r="S40" s="137">
        <v>0.28796696999999999</v>
      </c>
      <c r="T40" s="137" t="s">
        <v>531</v>
      </c>
      <c r="U40" s="137">
        <v>0.69253129999999996</v>
      </c>
      <c r="V40" s="137" t="s">
        <v>531</v>
      </c>
      <c r="W40" s="137" t="s">
        <v>935</v>
      </c>
      <c r="X40" s="137"/>
    </row>
    <row r="41" spans="1:24">
      <c r="A41" s="137" t="s">
        <v>292</v>
      </c>
      <c r="B41" s="137">
        <v>2.9338890000000002</v>
      </c>
      <c r="C41" s="137" t="s">
        <v>320</v>
      </c>
      <c r="D41" s="137">
        <v>0</v>
      </c>
      <c r="E41" s="137" t="s">
        <v>480</v>
      </c>
      <c r="F41" s="137">
        <v>0</v>
      </c>
      <c r="G41" s="137" t="s">
        <v>290</v>
      </c>
      <c r="H41" s="137">
        <v>0.63664379999999998</v>
      </c>
      <c r="I41" s="137" t="s">
        <v>479</v>
      </c>
      <c r="J41" s="137">
        <v>0.63174410000000003</v>
      </c>
      <c r="K41" s="137"/>
      <c r="L41" s="137"/>
      <c r="N41" s="137" t="s">
        <v>520</v>
      </c>
      <c r="O41" s="137">
        <v>1.6922140000000001</v>
      </c>
      <c r="P41" s="137" t="s">
        <v>508</v>
      </c>
      <c r="Q41" s="137">
        <v>0.32786596000000001</v>
      </c>
      <c r="R41" s="137" t="s">
        <v>292</v>
      </c>
      <c r="S41" s="137">
        <v>0.28910655000000002</v>
      </c>
      <c r="T41" s="137" t="s">
        <v>474</v>
      </c>
      <c r="U41" s="137">
        <v>0.76981160000000004</v>
      </c>
      <c r="V41" s="137" t="s">
        <v>245</v>
      </c>
      <c r="W41" s="137" t="s">
        <v>935</v>
      </c>
      <c r="X41" s="137"/>
    </row>
    <row r="42" spans="1:24">
      <c r="A42" s="137" t="s">
        <v>287</v>
      </c>
      <c r="B42" s="137">
        <v>3.1912240000000001</v>
      </c>
      <c r="C42" s="137" t="s">
        <v>483</v>
      </c>
      <c r="D42" s="137">
        <v>0</v>
      </c>
      <c r="E42" s="137" t="s">
        <v>310</v>
      </c>
      <c r="F42" s="137">
        <v>0</v>
      </c>
      <c r="G42" s="137" t="s">
        <v>500</v>
      </c>
      <c r="H42" s="137">
        <v>0.63795900000000005</v>
      </c>
      <c r="I42" s="137" t="s">
        <v>327</v>
      </c>
      <c r="J42" s="137">
        <v>0.83685180000000003</v>
      </c>
      <c r="K42" s="137"/>
      <c r="L42" s="137"/>
      <c r="N42" s="137" t="s">
        <v>471</v>
      </c>
      <c r="O42" s="137" t="s">
        <v>935</v>
      </c>
      <c r="P42" s="137" t="s">
        <v>299</v>
      </c>
      <c r="Q42" s="137">
        <v>0.33721393</v>
      </c>
      <c r="R42" s="137" t="s">
        <v>533</v>
      </c>
      <c r="S42" s="137">
        <v>0.32547837000000002</v>
      </c>
      <c r="T42" s="137" t="s">
        <v>534</v>
      </c>
      <c r="U42" s="137">
        <v>0.82867060000000003</v>
      </c>
      <c r="V42" s="137" t="s">
        <v>494</v>
      </c>
      <c r="W42" s="137" t="s">
        <v>935</v>
      </c>
      <c r="X42" s="137"/>
    </row>
    <row r="43" spans="1:24">
      <c r="A43" s="137" t="s">
        <v>541</v>
      </c>
      <c r="B43" s="137">
        <v>3.285498</v>
      </c>
      <c r="C43" s="137" t="s">
        <v>333</v>
      </c>
      <c r="D43" s="137">
        <v>0</v>
      </c>
      <c r="E43" s="137" t="s">
        <v>260</v>
      </c>
      <c r="F43" s="137">
        <v>0</v>
      </c>
      <c r="G43" s="137" t="s">
        <v>243</v>
      </c>
      <c r="H43" s="137">
        <v>0.63867549999999995</v>
      </c>
      <c r="I43" s="137" t="s">
        <v>330</v>
      </c>
      <c r="J43" s="137">
        <v>0.87416700000000003</v>
      </c>
      <c r="K43" s="137"/>
      <c r="L43" s="137"/>
      <c r="N43" s="137" t="s">
        <v>330</v>
      </c>
      <c r="O43" s="137" t="s">
        <v>935</v>
      </c>
      <c r="P43" s="137" t="s">
        <v>332</v>
      </c>
      <c r="Q43" s="137">
        <v>0.34388858</v>
      </c>
      <c r="R43" s="137" t="s">
        <v>312</v>
      </c>
      <c r="S43" s="137">
        <v>0.34940588</v>
      </c>
      <c r="T43" s="137" t="s">
        <v>485</v>
      </c>
      <c r="U43" s="137">
        <v>0.88</v>
      </c>
      <c r="V43" s="137" t="s">
        <v>243</v>
      </c>
      <c r="W43" s="137" t="s">
        <v>935</v>
      </c>
      <c r="X43" s="137"/>
    </row>
    <row r="44" spans="1:24">
      <c r="A44" s="137" t="s">
        <v>319</v>
      </c>
      <c r="B44" s="137">
        <v>3.3903059999999998</v>
      </c>
      <c r="C44" s="137" t="s">
        <v>295</v>
      </c>
      <c r="D44" s="137">
        <v>0</v>
      </c>
      <c r="E44" s="137" t="s">
        <v>315</v>
      </c>
      <c r="F44" s="137">
        <v>0</v>
      </c>
      <c r="G44" s="137" t="s">
        <v>310</v>
      </c>
      <c r="H44" s="137">
        <v>0.77240569999999997</v>
      </c>
      <c r="I44" s="137" t="s">
        <v>258</v>
      </c>
      <c r="J44" s="137">
        <v>0.90313059999999989</v>
      </c>
      <c r="K44" s="137"/>
      <c r="L44" s="137"/>
      <c r="N44" s="137" t="s">
        <v>521</v>
      </c>
      <c r="O44" s="137" t="s">
        <v>935</v>
      </c>
      <c r="P44" s="137" t="s">
        <v>249</v>
      </c>
      <c r="Q44" s="137">
        <v>0.35889729999999997</v>
      </c>
      <c r="R44" s="137" t="s">
        <v>534</v>
      </c>
      <c r="S44" s="137">
        <v>0.38294873000000001</v>
      </c>
      <c r="T44" s="137" t="s">
        <v>479</v>
      </c>
      <c r="U44" s="137">
        <v>0.95600399999999996</v>
      </c>
      <c r="V44" s="137" t="s">
        <v>305</v>
      </c>
      <c r="W44" s="137" t="s">
        <v>935</v>
      </c>
      <c r="X44" s="137"/>
    </row>
    <row r="45" spans="1:24">
      <c r="A45" s="137" t="s">
        <v>330</v>
      </c>
      <c r="B45" s="137">
        <v>3.5705930000000006</v>
      </c>
      <c r="C45" s="137" t="s">
        <v>258</v>
      </c>
      <c r="D45" s="137">
        <v>0</v>
      </c>
      <c r="E45" s="137" t="s">
        <v>318</v>
      </c>
      <c r="F45" s="137">
        <v>0</v>
      </c>
      <c r="G45" s="137" t="s">
        <v>248</v>
      </c>
      <c r="H45" s="137">
        <v>0.82065370000000004</v>
      </c>
      <c r="I45" s="137" t="s">
        <v>251</v>
      </c>
      <c r="J45" s="137">
        <v>0.91299969999999986</v>
      </c>
      <c r="K45" s="137"/>
      <c r="L45" s="137"/>
      <c r="N45" s="137" t="s">
        <v>522</v>
      </c>
      <c r="O45" s="137" t="s">
        <v>935</v>
      </c>
      <c r="P45" s="137" t="s">
        <v>520</v>
      </c>
      <c r="Q45" s="137">
        <v>0.37336424000000001</v>
      </c>
      <c r="R45" s="137" t="s">
        <v>527</v>
      </c>
      <c r="S45" s="137">
        <v>0.40932065000000001</v>
      </c>
      <c r="T45" s="137" t="s">
        <v>242</v>
      </c>
      <c r="U45" s="137">
        <v>1.074597</v>
      </c>
      <c r="V45" s="137" t="s">
        <v>303</v>
      </c>
      <c r="W45" s="137" t="s">
        <v>935</v>
      </c>
      <c r="X45" s="137"/>
    </row>
    <row r="46" spans="1:24">
      <c r="A46" s="137" t="s">
        <v>516</v>
      </c>
      <c r="B46" s="137">
        <v>3.6094689999999998</v>
      </c>
      <c r="C46" s="137" t="s">
        <v>328</v>
      </c>
      <c r="D46" s="137">
        <v>0</v>
      </c>
      <c r="E46" s="137" t="s">
        <v>319</v>
      </c>
      <c r="F46" s="137">
        <v>0</v>
      </c>
      <c r="G46" s="137" t="s">
        <v>313</v>
      </c>
      <c r="H46" s="137">
        <v>0.88289589999999996</v>
      </c>
      <c r="I46" s="137" t="s">
        <v>480</v>
      </c>
      <c r="J46" s="137">
        <v>0.93826759999999998</v>
      </c>
      <c r="K46" s="137"/>
      <c r="L46" s="137"/>
      <c r="N46" s="137" t="s">
        <v>474</v>
      </c>
      <c r="O46" s="137" t="s">
        <v>935</v>
      </c>
      <c r="P46" s="137" t="s">
        <v>333</v>
      </c>
      <c r="Q46" s="137">
        <v>0.40460225999999999</v>
      </c>
      <c r="R46" s="137" t="s">
        <v>245</v>
      </c>
      <c r="S46" s="137">
        <v>0.42848921000000001</v>
      </c>
      <c r="T46" s="137" t="s">
        <v>329</v>
      </c>
      <c r="U46" s="137">
        <v>1.2460960000000001</v>
      </c>
      <c r="V46" s="137" t="s">
        <v>307</v>
      </c>
      <c r="W46" s="137" t="s">
        <v>935</v>
      </c>
      <c r="X46" s="137"/>
    </row>
    <row r="47" spans="1:24">
      <c r="A47" s="137" t="s">
        <v>313</v>
      </c>
      <c r="B47" s="137">
        <v>4.392576</v>
      </c>
      <c r="C47" s="137" t="s">
        <v>544</v>
      </c>
      <c r="D47" s="137">
        <v>0</v>
      </c>
      <c r="E47" s="137" t="s">
        <v>292</v>
      </c>
      <c r="F47" s="137">
        <v>0</v>
      </c>
      <c r="G47" s="137" t="s">
        <v>479</v>
      </c>
      <c r="H47" s="137">
        <v>1.0249010000000001</v>
      </c>
      <c r="I47" s="137" t="s">
        <v>310</v>
      </c>
      <c r="J47" s="137">
        <v>1.138045</v>
      </c>
      <c r="K47" s="137"/>
      <c r="L47" s="137"/>
      <c r="N47" s="137" t="s">
        <v>321</v>
      </c>
      <c r="O47" s="137" t="s">
        <v>935</v>
      </c>
      <c r="P47" s="137" t="s">
        <v>517</v>
      </c>
      <c r="Q47" s="137">
        <v>0.42748889000000001</v>
      </c>
      <c r="R47" s="137" t="s">
        <v>540</v>
      </c>
      <c r="S47" s="137">
        <v>0.43222897999999998</v>
      </c>
      <c r="T47" s="137" t="s">
        <v>481</v>
      </c>
      <c r="U47" s="137">
        <v>2.8795980000000001</v>
      </c>
      <c r="V47" s="137" t="s">
        <v>304</v>
      </c>
      <c r="W47" s="137" t="s">
        <v>935</v>
      </c>
      <c r="X47" s="137"/>
    </row>
    <row r="48" spans="1:24">
      <c r="A48" s="137" t="s">
        <v>331</v>
      </c>
      <c r="B48" s="137">
        <v>4.5718360000000002</v>
      </c>
      <c r="C48" s="137" t="s">
        <v>255</v>
      </c>
      <c r="D48" s="137">
        <v>0</v>
      </c>
      <c r="E48" s="137" t="s">
        <v>300</v>
      </c>
      <c r="F48" s="137">
        <v>0</v>
      </c>
      <c r="G48" s="137" t="s">
        <v>256</v>
      </c>
      <c r="H48" s="137">
        <v>1.2428490000000001</v>
      </c>
      <c r="I48" s="137" t="s">
        <v>506</v>
      </c>
      <c r="J48" s="137">
        <v>1.2042459999999999</v>
      </c>
      <c r="K48" s="137"/>
      <c r="L48" s="137"/>
      <c r="N48" s="137" t="s">
        <v>506</v>
      </c>
      <c r="O48" s="137" t="s">
        <v>935</v>
      </c>
      <c r="P48" s="137" t="s">
        <v>293</v>
      </c>
      <c r="Q48" s="137">
        <v>0.44915500000000003</v>
      </c>
      <c r="R48" s="137" t="s">
        <v>539</v>
      </c>
      <c r="S48" s="137">
        <v>0.51276368000000005</v>
      </c>
      <c r="T48" s="137" t="s">
        <v>471</v>
      </c>
      <c r="U48" s="137" t="s">
        <v>935</v>
      </c>
      <c r="V48" s="137" t="s">
        <v>287</v>
      </c>
      <c r="W48" s="137" t="s">
        <v>935</v>
      </c>
      <c r="X48" s="137"/>
    </row>
    <row r="49" spans="1:24">
      <c r="A49" s="137" t="s">
        <v>245</v>
      </c>
      <c r="B49" s="137">
        <v>4.9768720000000002</v>
      </c>
      <c r="C49" s="137" t="s">
        <v>314</v>
      </c>
      <c r="D49" s="137">
        <v>0</v>
      </c>
      <c r="E49" s="137" t="s">
        <v>541</v>
      </c>
      <c r="F49" s="137">
        <v>0</v>
      </c>
      <c r="G49" s="137" t="s">
        <v>523</v>
      </c>
      <c r="H49" s="137">
        <v>2.1253510000000002</v>
      </c>
      <c r="I49" s="137" t="s">
        <v>498</v>
      </c>
      <c r="J49" s="137">
        <v>1.268599</v>
      </c>
      <c r="K49" s="137"/>
      <c r="L49" s="137"/>
      <c r="N49" s="137" t="s">
        <v>505</v>
      </c>
      <c r="O49" s="137" t="s">
        <v>935</v>
      </c>
      <c r="P49" s="137" t="s">
        <v>522</v>
      </c>
      <c r="Q49" s="137">
        <v>0.45392178999999999</v>
      </c>
      <c r="R49" s="137" t="s">
        <v>481</v>
      </c>
      <c r="S49" s="137">
        <v>0.51692981000000005</v>
      </c>
      <c r="T49" s="137" t="s">
        <v>330</v>
      </c>
      <c r="U49" s="137" t="s">
        <v>935</v>
      </c>
      <c r="V49" s="137" t="s">
        <v>487</v>
      </c>
      <c r="W49" s="137" t="s">
        <v>935</v>
      </c>
      <c r="X49" s="137"/>
    </row>
    <row r="50" spans="1:24">
      <c r="A50" s="137" t="s">
        <v>544</v>
      </c>
      <c r="B50" s="137">
        <v>5.0484169999999997</v>
      </c>
      <c r="C50" s="137" t="s">
        <v>326</v>
      </c>
      <c r="D50" s="137">
        <v>0.27661601740000002</v>
      </c>
      <c r="E50" s="137" t="s">
        <v>327</v>
      </c>
      <c r="F50" s="137">
        <v>0</v>
      </c>
      <c r="G50" s="137" t="s">
        <v>525</v>
      </c>
      <c r="H50" s="137">
        <v>2.1951209999999999</v>
      </c>
      <c r="I50" s="137" t="s">
        <v>534</v>
      </c>
      <c r="J50" s="137">
        <v>1.2910759999999999</v>
      </c>
      <c r="K50" s="137"/>
      <c r="L50" s="137"/>
      <c r="N50" s="137" t="s">
        <v>531</v>
      </c>
      <c r="O50" s="137" t="s">
        <v>935</v>
      </c>
      <c r="P50" s="137" t="s">
        <v>541</v>
      </c>
      <c r="Q50" s="137">
        <v>0.46675473000000001</v>
      </c>
      <c r="R50" s="137" t="s">
        <v>936</v>
      </c>
      <c r="S50" s="137">
        <v>0.53713548</v>
      </c>
      <c r="T50" s="137" t="s">
        <v>521</v>
      </c>
      <c r="U50" s="137" t="s">
        <v>935</v>
      </c>
      <c r="V50" s="137" t="s">
        <v>486</v>
      </c>
      <c r="W50" s="137" t="s">
        <v>935</v>
      </c>
      <c r="X50" s="137"/>
    </row>
    <row r="51" spans="1:24">
      <c r="A51" s="137" t="s">
        <v>526</v>
      </c>
      <c r="B51" s="137">
        <v>5.25068</v>
      </c>
      <c r="C51" s="137" t="s">
        <v>516</v>
      </c>
      <c r="D51" s="137">
        <v>0.35285775858552398</v>
      </c>
      <c r="E51" s="137" t="s">
        <v>482</v>
      </c>
      <c r="F51" s="137">
        <v>0</v>
      </c>
      <c r="G51" s="137" t="s">
        <v>540</v>
      </c>
      <c r="H51" s="137">
        <v>3.3514330000000001</v>
      </c>
      <c r="I51" s="137" t="s">
        <v>244</v>
      </c>
      <c r="J51" s="137">
        <v>1.6156219999999999</v>
      </c>
      <c r="K51" s="137"/>
      <c r="L51" s="137"/>
      <c r="N51" s="137" t="s">
        <v>494</v>
      </c>
      <c r="O51" s="137" t="s">
        <v>935</v>
      </c>
      <c r="P51" s="137" t="s">
        <v>535</v>
      </c>
      <c r="Q51" s="137">
        <v>0.47044867000000001</v>
      </c>
      <c r="R51" s="137" t="s">
        <v>528</v>
      </c>
      <c r="S51" s="137">
        <v>0.57229054000000001</v>
      </c>
      <c r="T51" s="137" t="s">
        <v>522</v>
      </c>
      <c r="U51" s="137" t="s">
        <v>935</v>
      </c>
      <c r="V51" s="137" t="s">
        <v>532</v>
      </c>
      <c r="W51" s="137" t="s">
        <v>935</v>
      </c>
      <c r="X51" s="137"/>
    </row>
    <row r="52" spans="1:24">
      <c r="A52" s="137" t="s">
        <v>291</v>
      </c>
      <c r="B52" s="137">
        <v>5.410463</v>
      </c>
      <c r="C52" s="137" t="s">
        <v>495</v>
      </c>
      <c r="D52" s="137">
        <v>0.40329342499999898</v>
      </c>
      <c r="E52" s="137" t="s">
        <v>536</v>
      </c>
      <c r="F52" s="137">
        <v>0</v>
      </c>
      <c r="G52" s="137" t="s">
        <v>299</v>
      </c>
      <c r="H52" s="137">
        <v>4.2655139999999996</v>
      </c>
      <c r="I52" s="137" t="s">
        <v>299</v>
      </c>
      <c r="J52" s="137">
        <v>1.617518</v>
      </c>
      <c r="K52" s="137"/>
      <c r="L52" s="137"/>
      <c r="N52" s="137" t="s">
        <v>485</v>
      </c>
      <c r="O52" s="137" t="s">
        <v>935</v>
      </c>
      <c r="P52" s="137" t="s">
        <v>244</v>
      </c>
      <c r="Q52" s="137">
        <v>0.47679319999999997</v>
      </c>
      <c r="R52" s="137" t="s">
        <v>251</v>
      </c>
      <c r="S52" s="137">
        <v>0.61399978</v>
      </c>
      <c r="T52" s="137" t="s">
        <v>321</v>
      </c>
      <c r="U52" s="137" t="s">
        <v>935</v>
      </c>
      <c r="V52" s="137" t="s">
        <v>286</v>
      </c>
      <c r="W52" s="137" t="s">
        <v>935</v>
      </c>
      <c r="X52" s="137"/>
    </row>
    <row r="53" spans="1:24">
      <c r="A53" s="137" t="s">
        <v>500</v>
      </c>
      <c r="B53" s="137">
        <v>5.8078329999999996</v>
      </c>
      <c r="C53" s="137" t="s">
        <v>259</v>
      </c>
      <c r="D53" s="137">
        <v>0.442611085601467</v>
      </c>
      <c r="E53" s="137" t="s">
        <v>517</v>
      </c>
      <c r="F53" s="137">
        <v>0</v>
      </c>
      <c r="G53" s="137" t="s">
        <v>478</v>
      </c>
      <c r="H53" s="137">
        <v>8.8731369999999998</v>
      </c>
      <c r="I53" s="137" t="s">
        <v>247</v>
      </c>
      <c r="J53" s="137">
        <v>1.8551680000000002</v>
      </c>
      <c r="K53" s="137"/>
      <c r="L53" s="137"/>
      <c r="N53" s="137" t="s">
        <v>470</v>
      </c>
      <c r="O53" s="137" t="s">
        <v>935</v>
      </c>
      <c r="P53" s="137" t="s">
        <v>544</v>
      </c>
      <c r="Q53" s="137">
        <v>0.53760987999999998</v>
      </c>
      <c r="R53" s="137" t="s">
        <v>486</v>
      </c>
      <c r="S53" s="137">
        <v>0.63368577000000004</v>
      </c>
      <c r="T53" s="137" t="s">
        <v>288</v>
      </c>
      <c r="U53" s="137" t="s">
        <v>935</v>
      </c>
      <c r="V53" s="137" t="s">
        <v>523</v>
      </c>
      <c r="W53" s="137" t="s">
        <v>935</v>
      </c>
      <c r="X53" s="137"/>
    </row>
    <row r="54" spans="1:24">
      <c r="A54" s="137" t="s">
        <v>525</v>
      </c>
      <c r="B54" s="137">
        <v>5.8471019999999996</v>
      </c>
      <c r="C54" s="137" t="s">
        <v>248</v>
      </c>
      <c r="D54" s="137">
        <v>0.79982999744609606</v>
      </c>
      <c r="E54" s="137" t="s">
        <v>320</v>
      </c>
      <c r="F54" s="137">
        <v>0</v>
      </c>
      <c r="G54" s="137" t="s">
        <v>521</v>
      </c>
      <c r="H54" s="137" t="e">
        <v>#N/A</v>
      </c>
      <c r="I54" s="137" t="s">
        <v>300</v>
      </c>
      <c r="J54" s="137">
        <v>2.0649799999999998</v>
      </c>
      <c r="K54" s="137"/>
      <c r="L54" s="137"/>
      <c r="N54" s="137" t="s">
        <v>243</v>
      </c>
      <c r="O54" s="137" t="s">
        <v>935</v>
      </c>
      <c r="P54" s="137" t="s">
        <v>532</v>
      </c>
      <c r="Q54" s="137">
        <v>0.54719722000000004</v>
      </c>
      <c r="R54" s="137" t="s">
        <v>526</v>
      </c>
      <c r="S54" s="137">
        <v>0.66559117999999995</v>
      </c>
      <c r="T54" s="137" t="s">
        <v>506</v>
      </c>
      <c r="U54" s="137" t="s">
        <v>935</v>
      </c>
      <c r="V54" s="137" t="s">
        <v>534</v>
      </c>
      <c r="W54" s="137" t="s">
        <v>935</v>
      </c>
      <c r="X54" s="137"/>
    </row>
    <row r="55" spans="1:24">
      <c r="A55" s="137" t="s">
        <v>332</v>
      </c>
      <c r="B55" s="137">
        <v>6.1003579999999999</v>
      </c>
      <c r="C55" s="137" t="s">
        <v>520</v>
      </c>
      <c r="D55" s="137">
        <v>0.88182847659999897</v>
      </c>
      <c r="E55" s="137" t="s">
        <v>483</v>
      </c>
      <c r="F55" s="137">
        <v>0</v>
      </c>
      <c r="G55" s="137" t="s">
        <v>522</v>
      </c>
      <c r="H55" s="137" t="e">
        <v>#N/A</v>
      </c>
      <c r="I55" s="137" t="s">
        <v>544</v>
      </c>
      <c r="J55" s="137">
        <v>2.177047</v>
      </c>
      <c r="K55" s="137"/>
      <c r="L55" s="137"/>
      <c r="N55" s="137" t="s">
        <v>305</v>
      </c>
      <c r="O55" s="137" t="s">
        <v>935</v>
      </c>
      <c r="P55" s="137" t="s">
        <v>245</v>
      </c>
      <c r="Q55" s="137">
        <v>0.54727155000000005</v>
      </c>
      <c r="R55" s="137" t="s">
        <v>255</v>
      </c>
      <c r="S55" s="137">
        <v>0.71656602999999996</v>
      </c>
      <c r="T55" s="137" t="s">
        <v>505</v>
      </c>
      <c r="U55" s="137" t="s">
        <v>935</v>
      </c>
      <c r="V55" s="137" t="s">
        <v>535</v>
      </c>
      <c r="W55" s="137" t="s">
        <v>935</v>
      </c>
      <c r="X55" s="137"/>
    </row>
    <row r="56" spans="1:24">
      <c r="A56" s="137" t="s">
        <v>246</v>
      </c>
      <c r="B56" s="137">
        <v>6.5403829999999994</v>
      </c>
      <c r="C56" s="137" t="s">
        <v>535</v>
      </c>
      <c r="D56" s="137">
        <v>1.05980280299999</v>
      </c>
      <c r="E56" s="137" t="s">
        <v>302</v>
      </c>
      <c r="F56" s="137">
        <v>0</v>
      </c>
      <c r="G56" s="137" t="s">
        <v>474</v>
      </c>
      <c r="H56" s="137" t="e">
        <v>#N/A</v>
      </c>
      <c r="I56" s="137" t="s">
        <v>332</v>
      </c>
      <c r="J56" s="137">
        <v>2.2305389999999998</v>
      </c>
      <c r="K56" s="137"/>
      <c r="L56" s="137"/>
      <c r="N56" s="137" t="s">
        <v>303</v>
      </c>
      <c r="O56" s="137" t="s">
        <v>935</v>
      </c>
      <c r="P56" s="137" t="s">
        <v>288</v>
      </c>
      <c r="Q56" s="137">
        <v>0.56014227999999999</v>
      </c>
      <c r="R56" s="137" t="s">
        <v>243</v>
      </c>
      <c r="S56" s="137">
        <v>0.74982464000000004</v>
      </c>
      <c r="T56" s="137" t="s">
        <v>245</v>
      </c>
      <c r="U56" s="137" t="s">
        <v>935</v>
      </c>
      <c r="V56" s="137" t="s">
        <v>293</v>
      </c>
      <c r="W56" s="137" t="s">
        <v>935</v>
      </c>
      <c r="X56" s="137"/>
    </row>
    <row r="57" spans="1:24">
      <c r="A57" s="137" t="s">
        <v>532</v>
      </c>
      <c r="B57" s="137">
        <v>6.7144570000000003</v>
      </c>
      <c r="C57" s="137" t="s">
        <v>256</v>
      </c>
      <c r="D57" s="137">
        <v>1.3542716610000001</v>
      </c>
      <c r="E57" s="137" t="s">
        <v>295</v>
      </c>
      <c r="F57" s="137">
        <v>0</v>
      </c>
      <c r="G57" s="137" t="s">
        <v>321</v>
      </c>
      <c r="H57" s="137" t="e">
        <v>#N/A</v>
      </c>
      <c r="I57" s="137" t="s">
        <v>478</v>
      </c>
      <c r="J57" s="137">
        <v>2.715716</v>
      </c>
      <c r="K57" s="137"/>
      <c r="L57" s="137"/>
      <c r="N57" s="137" t="s">
        <v>307</v>
      </c>
      <c r="O57" s="137" t="s">
        <v>935</v>
      </c>
      <c r="P57" s="137" t="s">
        <v>498</v>
      </c>
      <c r="Q57" s="137">
        <v>0.60355568000000004</v>
      </c>
      <c r="R57" s="137" t="s">
        <v>293</v>
      </c>
      <c r="S57" s="137">
        <v>0.79334247000000002</v>
      </c>
      <c r="T57" s="137" t="s">
        <v>494</v>
      </c>
      <c r="U57" s="137" t="s">
        <v>935</v>
      </c>
      <c r="V57" s="137" t="s">
        <v>508</v>
      </c>
      <c r="W57" s="137" t="s">
        <v>935</v>
      </c>
      <c r="X57" s="137"/>
    </row>
    <row r="58" spans="1:24">
      <c r="A58" s="137" t="s">
        <v>535</v>
      </c>
      <c r="B58" s="137">
        <v>6.8022659999999995</v>
      </c>
      <c r="C58" s="137" t="s">
        <v>500</v>
      </c>
      <c r="D58" s="137">
        <v>1.6324207129999899</v>
      </c>
      <c r="E58" s="137" t="s">
        <v>248</v>
      </c>
      <c r="F58" s="137">
        <v>0</v>
      </c>
      <c r="G58" s="137" t="s">
        <v>288</v>
      </c>
      <c r="H58" s="137" t="e">
        <v>#N/A</v>
      </c>
      <c r="I58" s="137" t="s">
        <v>326</v>
      </c>
      <c r="J58" s="137">
        <v>2.8075730000000001</v>
      </c>
      <c r="K58" s="137"/>
      <c r="L58" s="137"/>
      <c r="N58" s="137" t="s">
        <v>304</v>
      </c>
      <c r="O58" s="137" t="s">
        <v>935</v>
      </c>
      <c r="P58" s="137" t="s">
        <v>514</v>
      </c>
      <c r="Q58" s="137">
        <v>0.61976801999999998</v>
      </c>
      <c r="R58" s="137" t="s">
        <v>291</v>
      </c>
      <c r="S58" s="137">
        <v>0.87786472000000004</v>
      </c>
      <c r="T58" s="137" t="s">
        <v>470</v>
      </c>
      <c r="U58" s="137" t="s">
        <v>935</v>
      </c>
      <c r="V58" s="137" t="s">
        <v>254</v>
      </c>
      <c r="W58" s="137" t="s">
        <v>935</v>
      </c>
      <c r="X58" s="137"/>
    </row>
    <row r="59" spans="1:24">
      <c r="A59" s="137" t="s">
        <v>274</v>
      </c>
      <c r="B59" s="137">
        <v>6.964529999999999</v>
      </c>
      <c r="C59" s="137" t="s">
        <v>287</v>
      </c>
      <c r="D59" s="137">
        <v>1.6818194219999998</v>
      </c>
      <c r="E59" s="137" t="s">
        <v>258</v>
      </c>
      <c r="F59" s="137">
        <v>0</v>
      </c>
      <c r="G59" s="137" t="s">
        <v>531</v>
      </c>
      <c r="H59" s="137" t="e">
        <v>#N/A</v>
      </c>
      <c r="I59" s="137" t="s">
        <v>254</v>
      </c>
      <c r="J59" s="137">
        <v>3.7155770000000006</v>
      </c>
      <c r="K59" s="137"/>
      <c r="L59" s="137"/>
      <c r="N59" s="137" t="s">
        <v>487</v>
      </c>
      <c r="O59" s="137" t="s">
        <v>935</v>
      </c>
      <c r="P59" s="137" t="s">
        <v>255</v>
      </c>
      <c r="Q59" s="137">
        <v>0.71386492000000001</v>
      </c>
      <c r="R59" s="137" t="s">
        <v>308</v>
      </c>
      <c r="S59" s="137">
        <v>0.89568895000000004</v>
      </c>
      <c r="T59" s="137" t="s">
        <v>243</v>
      </c>
      <c r="U59" s="137" t="s">
        <v>935</v>
      </c>
      <c r="V59" s="137" t="s">
        <v>495</v>
      </c>
      <c r="W59" s="137" t="s">
        <v>935</v>
      </c>
      <c r="X59" s="137"/>
    </row>
    <row r="60" spans="1:24">
      <c r="A60" s="137" t="s">
        <v>300</v>
      </c>
      <c r="B60" s="137">
        <v>7.0734909999999998</v>
      </c>
      <c r="C60" s="137" t="s">
        <v>280</v>
      </c>
      <c r="D60" s="137">
        <v>1.771585304</v>
      </c>
      <c r="E60" s="137" t="s">
        <v>328</v>
      </c>
      <c r="F60" s="137">
        <v>0</v>
      </c>
      <c r="G60" s="137" t="s">
        <v>485</v>
      </c>
      <c r="H60" s="137" t="e">
        <v>#N/A</v>
      </c>
      <c r="I60" s="137" t="s">
        <v>520</v>
      </c>
      <c r="J60" s="137">
        <v>4.5362520000000002</v>
      </c>
      <c r="K60" s="137"/>
      <c r="L60" s="137"/>
      <c r="N60" s="137" t="s">
        <v>486</v>
      </c>
      <c r="O60" s="137" t="s">
        <v>935</v>
      </c>
      <c r="P60" s="137" t="s">
        <v>497</v>
      </c>
      <c r="Q60" s="137">
        <v>0.90239316000000003</v>
      </c>
      <c r="R60" s="137" t="s">
        <v>276</v>
      </c>
      <c r="S60" s="137">
        <v>1.1685679</v>
      </c>
      <c r="T60" s="137" t="s">
        <v>305</v>
      </c>
      <c r="U60" s="137" t="s">
        <v>935</v>
      </c>
      <c r="V60" s="137" t="s">
        <v>488</v>
      </c>
      <c r="W60" s="137" t="s">
        <v>935</v>
      </c>
      <c r="X60" s="137"/>
    </row>
    <row r="61" spans="1:24">
      <c r="A61" s="137" t="s">
        <v>251</v>
      </c>
      <c r="B61" s="137">
        <v>7.1453730000000011</v>
      </c>
      <c r="C61" s="137" t="s">
        <v>244</v>
      </c>
      <c r="D61" s="137">
        <v>1.8165636009999899</v>
      </c>
      <c r="E61" s="137" t="s">
        <v>544</v>
      </c>
      <c r="F61" s="137">
        <v>0</v>
      </c>
      <c r="G61" s="137" t="s">
        <v>470</v>
      </c>
      <c r="H61" s="137" t="e">
        <v>#N/A</v>
      </c>
      <c r="I61" s="137" t="s">
        <v>532</v>
      </c>
      <c r="J61" s="137">
        <v>4.5992410000000001</v>
      </c>
      <c r="K61" s="137"/>
      <c r="L61" s="137"/>
      <c r="N61" s="137" t="s">
        <v>286</v>
      </c>
      <c r="O61" s="137" t="s">
        <v>935</v>
      </c>
      <c r="P61" s="137" t="s">
        <v>291</v>
      </c>
      <c r="Q61" s="137">
        <v>0.93273914000000002</v>
      </c>
      <c r="R61" s="137" t="s">
        <v>315</v>
      </c>
      <c r="S61" s="137">
        <v>1.6968486</v>
      </c>
      <c r="T61" s="137" t="s">
        <v>303</v>
      </c>
      <c r="U61" s="137" t="s">
        <v>935</v>
      </c>
      <c r="V61" s="137" t="s">
        <v>276</v>
      </c>
      <c r="W61" s="137" t="s">
        <v>935</v>
      </c>
      <c r="X61" s="137"/>
    </row>
    <row r="62" spans="1:24">
      <c r="A62" s="137" t="s">
        <v>517</v>
      </c>
      <c r="B62" s="137">
        <v>7.8982460000000003</v>
      </c>
      <c r="C62" s="137" t="s">
        <v>332</v>
      </c>
      <c r="D62" s="137">
        <v>1.9416913562766198</v>
      </c>
      <c r="E62" s="137" t="s">
        <v>314</v>
      </c>
      <c r="F62" s="137">
        <v>0</v>
      </c>
      <c r="G62" s="137" t="s">
        <v>291</v>
      </c>
      <c r="H62" s="137" t="e">
        <v>#N/A</v>
      </c>
      <c r="I62" s="137" t="s">
        <v>250</v>
      </c>
      <c r="J62" s="137">
        <v>4.8705600000000002</v>
      </c>
      <c r="K62" s="137"/>
      <c r="L62" s="137"/>
      <c r="N62" s="137" t="s">
        <v>508</v>
      </c>
      <c r="O62" s="137" t="s">
        <v>935</v>
      </c>
      <c r="P62" s="137" t="s">
        <v>330</v>
      </c>
      <c r="Q62" s="137">
        <v>0.98490845999999999</v>
      </c>
      <c r="R62" s="137" t="s">
        <v>287</v>
      </c>
      <c r="S62" s="137">
        <v>1.8820357000000001</v>
      </c>
      <c r="T62" s="137" t="s">
        <v>307</v>
      </c>
      <c r="U62" s="137" t="s">
        <v>935</v>
      </c>
      <c r="V62" s="137" t="s">
        <v>308</v>
      </c>
      <c r="W62" s="137" t="s">
        <v>935</v>
      </c>
      <c r="X62" s="137"/>
    </row>
    <row r="63" spans="1:24">
      <c r="A63" s="137" t="s">
        <v>539</v>
      </c>
      <c r="B63" s="137">
        <v>9.867388</v>
      </c>
      <c r="C63" s="137" t="s">
        <v>517</v>
      </c>
      <c r="D63" s="137">
        <v>2.3179534019129102</v>
      </c>
      <c r="E63" s="137" t="s">
        <v>540</v>
      </c>
      <c r="F63" s="137">
        <v>4.3225457299999902E-2</v>
      </c>
      <c r="G63" s="137" t="s">
        <v>305</v>
      </c>
      <c r="H63" s="137" t="e">
        <v>#N/A</v>
      </c>
      <c r="I63" s="137" t="s">
        <v>526</v>
      </c>
      <c r="J63" s="137">
        <v>5.9760049999999998</v>
      </c>
      <c r="K63" s="137"/>
      <c r="L63" s="137"/>
      <c r="N63" s="137" t="s">
        <v>254</v>
      </c>
      <c r="O63" s="137" t="s">
        <v>935</v>
      </c>
      <c r="P63" s="137" t="s">
        <v>274</v>
      </c>
      <c r="Q63" s="137">
        <v>1.0691005</v>
      </c>
      <c r="R63" s="137" t="s">
        <v>520</v>
      </c>
      <c r="S63" s="137">
        <v>2.4829099000000001</v>
      </c>
      <c r="T63" s="137" t="s">
        <v>304</v>
      </c>
      <c r="U63" s="137" t="s">
        <v>935</v>
      </c>
      <c r="V63" s="137" t="s">
        <v>477</v>
      </c>
      <c r="W63" s="137" t="s">
        <v>935</v>
      </c>
      <c r="X63" s="137"/>
    </row>
    <row r="64" spans="1:24">
      <c r="A64" s="137" t="s">
        <v>250</v>
      </c>
      <c r="B64" s="137">
        <v>10.324249999999999</v>
      </c>
      <c r="C64" s="137" t="s">
        <v>292</v>
      </c>
      <c r="D64" s="137">
        <v>3.0932186069999901</v>
      </c>
      <c r="E64" s="137" t="s">
        <v>274</v>
      </c>
      <c r="F64" s="137">
        <v>8.2717047289550094E-2</v>
      </c>
      <c r="G64" s="137" t="s">
        <v>304</v>
      </c>
      <c r="H64" s="137" t="e">
        <v>#N/A</v>
      </c>
      <c r="I64" s="137" t="s">
        <v>242</v>
      </c>
      <c r="J64" s="137">
        <v>6.5082089999999999</v>
      </c>
      <c r="K64" s="137"/>
      <c r="L64" s="137"/>
      <c r="N64" s="137" t="s">
        <v>488</v>
      </c>
      <c r="O64" s="137" t="s">
        <v>935</v>
      </c>
      <c r="P64" s="137" t="s">
        <v>486</v>
      </c>
      <c r="Q64" s="137">
        <v>1.1291104999999999</v>
      </c>
      <c r="R64" s="137" t="s">
        <v>471</v>
      </c>
      <c r="S64" s="137" t="s">
        <v>935</v>
      </c>
      <c r="T64" s="137" t="s">
        <v>487</v>
      </c>
      <c r="U64" s="137" t="s">
        <v>935</v>
      </c>
      <c r="V64" s="137" t="s">
        <v>322</v>
      </c>
      <c r="W64" s="137" t="s">
        <v>935</v>
      </c>
      <c r="X64" s="137"/>
    </row>
    <row r="65" spans="1:24">
      <c r="A65" s="137" t="s">
        <v>290</v>
      </c>
      <c r="B65" s="137">
        <v>11.71476</v>
      </c>
      <c r="C65" s="137" t="s">
        <v>250</v>
      </c>
      <c r="D65" s="137">
        <v>3.1508384659999997</v>
      </c>
      <c r="E65" s="137" t="s">
        <v>333</v>
      </c>
      <c r="F65" s="137">
        <v>0.126077610627958</v>
      </c>
      <c r="G65" s="137" t="s">
        <v>287</v>
      </c>
      <c r="H65" s="137" t="e">
        <v>#N/A</v>
      </c>
      <c r="I65" s="137" t="s">
        <v>505</v>
      </c>
      <c r="J65" s="137">
        <v>7.0485300000000004</v>
      </c>
      <c r="K65" s="137"/>
      <c r="L65" s="137"/>
      <c r="N65" s="137" t="s">
        <v>276</v>
      </c>
      <c r="O65" s="137" t="s">
        <v>935</v>
      </c>
      <c r="P65" s="137" t="s">
        <v>331</v>
      </c>
      <c r="Q65" s="137">
        <v>1.204744</v>
      </c>
      <c r="R65" s="137" t="s">
        <v>246</v>
      </c>
      <c r="S65" s="137" t="s">
        <v>935</v>
      </c>
      <c r="T65" s="137" t="s">
        <v>532</v>
      </c>
      <c r="U65" s="137" t="s">
        <v>935</v>
      </c>
      <c r="V65" s="137" t="s">
        <v>538</v>
      </c>
      <c r="W65" s="137" t="s">
        <v>935</v>
      </c>
      <c r="X65" s="137"/>
    </row>
    <row r="66" spans="1:24">
      <c r="A66" s="137" t="s">
        <v>276</v>
      </c>
      <c r="B66" s="137">
        <v>11.977</v>
      </c>
      <c r="C66" s="137" t="s">
        <v>251</v>
      </c>
      <c r="D66" s="137">
        <v>3.4156141980000001</v>
      </c>
      <c r="E66" s="137" t="s">
        <v>282</v>
      </c>
      <c r="F66" s="137">
        <v>0.14174113830000001</v>
      </c>
      <c r="G66" s="137" t="s">
        <v>487</v>
      </c>
      <c r="H66" s="137" t="e">
        <v>#N/A</v>
      </c>
      <c r="I66" s="137" t="s">
        <v>540</v>
      </c>
      <c r="J66" s="137">
        <v>7.3474329999999988</v>
      </c>
      <c r="K66" s="137"/>
      <c r="L66" s="137"/>
      <c r="N66" s="137" t="s">
        <v>257</v>
      </c>
      <c r="O66" s="137" t="s">
        <v>935</v>
      </c>
      <c r="P66" s="137" t="s">
        <v>531</v>
      </c>
      <c r="Q66" s="137">
        <v>1.2137017000000001</v>
      </c>
      <c r="R66" s="137" t="s">
        <v>522</v>
      </c>
      <c r="S66" s="137" t="s">
        <v>935</v>
      </c>
      <c r="T66" s="137" t="s">
        <v>286</v>
      </c>
      <c r="U66" s="137" t="s">
        <v>935</v>
      </c>
      <c r="V66" s="137" t="s">
        <v>290</v>
      </c>
      <c r="W66" s="137" t="s">
        <v>935</v>
      </c>
      <c r="X66" s="137"/>
    </row>
    <row r="67" spans="1:24">
      <c r="A67" s="137" t="s">
        <v>521</v>
      </c>
      <c r="B67" s="137">
        <v>12.1065</v>
      </c>
      <c r="C67" s="137" t="s">
        <v>318</v>
      </c>
      <c r="D67" s="137">
        <v>3.8292425816937694</v>
      </c>
      <c r="E67" s="137" t="s">
        <v>330</v>
      </c>
      <c r="F67" s="137">
        <v>0.263740538831434</v>
      </c>
      <c r="G67" s="137" t="s">
        <v>486</v>
      </c>
      <c r="H67" s="137" t="e">
        <v>#N/A</v>
      </c>
      <c r="I67" s="137" t="s">
        <v>307</v>
      </c>
      <c r="J67" s="137">
        <v>8.8918660000000003</v>
      </c>
      <c r="K67" s="137"/>
      <c r="L67" s="137"/>
      <c r="N67" s="137" t="s">
        <v>308</v>
      </c>
      <c r="O67" s="137" t="s">
        <v>935</v>
      </c>
      <c r="P67" s="137" t="s">
        <v>496</v>
      </c>
      <c r="Q67" s="137">
        <v>1.2942853000000001</v>
      </c>
      <c r="R67" s="137" t="s">
        <v>531</v>
      </c>
      <c r="S67" s="137" t="s">
        <v>935</v>
      </c>
      <c r="T67" s="137" t="s">
        <v>523</v>
      </c>
      <c r="U67" s="137" t="s">
        <v>935</v>
      </c>
      <c r="V67" s="137" t="s">
        <v>311</v>
      </c>
      <c r="W67" s="137" t="s">
        <v>935</v>
      </c>
      <c r="X67" s="137"/>
    </row>
    <row r="68" spans="1:24">
      <c r="A68" s="137" t="s">
        <v>244</v>
      </c>
      <c r="B68" s="137">
        <v>12.778119999999998</v>
      </c>
      <c r="C68" s="137" t="s">
        <v>299</v>
      </c>
      <c r="D68" s="137">
        <v>4.3905200414869601</v>
      </c>
      <c r="E68" s="137" t="s">
        <v>313</v>
      </c>
      <c r="F68" s="137">
        <v>0.47119811075180706</v>
      </c>
      <c r="G68" s="137" t="s">
        <v>532</v>
      </c>
      <c r="H68" s="137" t="e">
        <v>#N/A</v>
      </c>
      <c r="I68" s="137" t="s">
        <v>471</v>
      </c>
      <c r="J68" s="137" t="e">
        <v>#N/A</v>
      </c>
      <c r="K68" s="137"/>
      <c r="L68" s="137"/>
      <c r="N68" s="137" t="s">
        <v>477</v>
      </c>
      <c r="O68" s="137" t="s">
        <v>935</v>
      </c>
      <c r="P68" s="137" t="s">
        <v>290</v>
      </c>
      <c r="Q68" s="137">
        <v>1.6382802000000001</v>
      </c>
      <c r="R68" s="137" t="s">
        <v>494</v>
      </c>
      <c r="S68" s="137" t="s">
        <v>935</v>
      </c>
      <c r="T68" s="137" t="s">
        <v>533</v>
      </c>
      <c r="U68" s="137" t="s">
        <v>935</v>
      </c>
      <c r="V68" s="137" t="s">
        <v>510</v>
      </c>
      <c r="W68" s="137" t="s">
        <v>935</v>
      </c>
      <c r="X68" s="137"/>
    </row>
    <row r="69" spans="1:24">
      <c r="A69" s="137" t="s">
        <v>520</v>
      </c>
      <c r="B69" s="137">
        <v>13.919329999999999</v>
      </c>
      <c r="C69" s="137" t="s">
        <v>532</v>
      </c>
      <c r="D69" s="137">
        <v>5.869315909</v>
      </c>
      <c r="E69" s="137" t="s">
        <v>244</v>
      </c>
      <c r="F69" s="137">
        <v>0.65580477569999895</v>
      </c>
      <c r="G69" s="137" t="s">
        <v>286</v>
      </c>
      <c r="H69" s="137" t="e">
        <v>#N/A</v>
      </c>
      <c r="I69" s="137" t="s">
        <v>246</v>
      </c>
      <c r="J69" s="137" t="e">
        <v>#N/A</v>
      </c>
      <c r="K69" s="137"/>
      <c r="L69" s="137"/>
      <c r="N69" s="137" t="s">
        <v>322</v>
      </c>
      <c r="O69" s="137" t="s">
        <v>935</v>
      </c>
      <c r="P69" s="137" t="s">
        <v>253</v>
      </c>
      <c r="Q69" s="137">
        <v>1.7766027</v>
      </c>
      <c r="R69" s="137" t="s">
        <v>485</v>
      </c>
      <c r="S69" s="137" t="s">
        <v>935</v>
      </c>
      <c r="T69" s="137" t="s">
        <v>293</v>
      </c>
      <c r="U69" s="137" t="s">
        <v>935</v>
      </c>
      <c r="V69" s="137" t="s">
        <v>247</v>
      </c>
      <c r="W69" s="137" t="s">
        <v>935</v>
      </c>
      <c r="X69" s="137"/>
    </row>
    <row r="70" spans="1:24">
      <c r="A70" s="137" t="s">
        <v>247</v>
      </c>
      <c r="B70" s="137">
        <v>15.443239999999999</v>
      </c>
      <c r="C70" s="137" t="s">
        <v>245</v>
      </c>
      <c r="D70" s="137">
        <v>6.03330236299999</v>
      </c>
      <c r="E70" s="137" t="s">
        <v>324</v>
      </c>
      <c r="F70" s="137">
        <v>0.71421073319522399</v>
      </c>
      <c r="G70" s="137" t="s">
        <v>533</v>
      </c>
      <c r="H70" s="137" t="e">
        <v>#N/A</v>
      </c>
      <c r="I70" s="137" t="s">
        <v>474</v>
      </c>
      <c r="J70" s="137" t="e">
        <v>#N/A</v>
      </c>
      <c r="K70" s="137"/>
      <c r="L70" s="137"/>
      <c r="N70" s="137" t="s">
        <v>290</v>
      </c>
      <c r="O70" s="137" t="s">
        <v>935</v>
      </c>
      <c r="P70" s="137" t="s">
        <v>318</v>
      </c>
      <c r="Q70" s="137">
        <v>1.8226439999999999</v>
      </c>
      <c r="R70" s="137" t="s">
        <v>470</v>
      </c>
      <c r="S70" s="137" t="s">
        <v>935</v>
      </c>
      <c r="T70" s="137" t="s">
        <v>508</v>
      </c>
      <c r="U70" s="137" t="s">
        <v>935</v>
      </c>
      <c r="V70" s="137" t="s">
        <v>525</v>
      </c>
      <c r="W70" s="137" t="s">
        <v>935</v>
      </c>
      <c r="X70" s="137"/>
    </row>
    <row r="71" spans="1:24">
      <c r="A71" s="137" t="s">
        <v>498</v>
      </c>
      <c r="B71" s="137">
        <v>16.47071</v>
      </c>
      <c r="C71" s="137" t="s">
        <v>541</v>
      </c>
      <c r="D71" s="137">
        <v>6.0966789639999899</v>
      </c>
      <c r="E71" s="137" t="s">
        <v>299</v>
      </c>
      <c r="F71" s="137">
        <v>0.80295656955308214</v>
      </c>
      <c r="G71" s="137" t="s">
        <v>535</v>
      </c>
      <c r="H71" s="137" t="e">
        <v>#N/A</v>
      </c>
      <c r="I71" s="137" t="s">
        <v>321</v>
      </c>
      <c r="J71" s="137" t="e">
        <v>#N/A</v>
      </c>
      <c r="K71" s="137"/>
      <c r="L71" s="137"/>
      <c r="N71" s="137" t="s">
        <v>311</v>
      </c>
      <c r="O71" s="137" t="s">
        <v>935</v>
      </c>
      <c r="P71" s="137" t="s">
        <v>489</v>
      </c>
      <c r="Q71" s="137">
        <v>2.1512289999999998</v>
      </c>
      <c r="R71" s="137" t="s">
        <v>305</v>
      </c>
      <c r="S71" s="137" t="s">
        <v>935</v>
      </c>
      <c r="T71" s="137" t="s">
        <v>495</v>
      </c>
      <c r="U71" s="137" t="s">
        <v>935</v>
      </c>
      <c r="V71" s="137" t="s">
        <v>539</v>
      </c>
      <c r="W71" s="137" t="s">
        <v>935</v>
      </c>
      <c r="X71" s="137"/>
    </row>
    <row r="72" spans="1:24">
      <c r="A72" s="137" t="s">
        <v>299</v>
      </c>
      <c r="B72" s="137">
        <v>16.832640000000001</v>
      </c>
      <c r="C72" s="137" t="s">
        <v>522</v>
      </c>
      <c r="D72" s="137">
        <v>6.1652979375118999</v>
      </c>
      <c r="E72" s="137" t="s">
        <v>287</v>
      </c>
      <c r="F72" s="137">
        <v>0.91166070052353598</v>
      </c>
      <c r="G72" s="137" t="s">
        <v>293</v>
      </c>
      <c r="H72" s="137" t="e">
        <v>#N/A</v>
      </c>
      <c r="I72" s="137" t="s">
        <v>288</v>
      </c>
      <c r="J72" s="137" t="e">
        <v>#N/A</v>
      </c>
      <c r="K72" s="137"/>
      <c r="L72" s="137"/>
      <c r="N72" s="137" t="s">
        <v>510</v>
      </c>
      <c r="O72" s="137" t="s">
        <v>935</v>
      </c>
      <c r="P72" s="137" t="s">
        <v>490</v>
      </c>
      <c r="Q72" s="137">
        <v>2.1578659999999998</v>
      </c>
      <c r="R72" s="137" t="s">
        <v>303</v>
      </c>
      <c r="S72" s="137" t="s">
        <v>935</v>
      </c>
      <c r="T72" s="137" t="s">
        <v>488</v>
      </c>
      <c r="U72" s="137" t="s">
        <v>935</v>
      </c>
      <c r="V72" s="137" t="s">
        <v>526</v>
      </c>
      <c r="W72" s="137" t="s">
        <v>935</v>
      </c>
      <c r="X72" s="137"/>
    </row>
    <row r="73" spans="1:24">
      <c r="A73" s="137" t="s">
        <v>531</v>
      </c>
      <c r="B73" s="137">
        <v>21.434270000000001</v>
      </c>
      <c r="C73" s="137" t="s">
        <v>540</v>
      </c>
      <c r="D73" s="137">
        <v>6.3563214950000004</v>
      </c>
      <c r="E73" s="137" t="s">
        <v>250</v>
      </c>
      <c r="F73" s="137">
        <v>1.6882236209999897</v>
      </c>
      <c r="G73" s="137" t="s">
        <v>508</v>
      </c>
      <c r="H73" s="137" t="e">
        <v>#N/A</v>
      </c>
      <c r="I73" s="137" t="s">
        <v>494</v>
      </c>
      <c r="J73" s="137" t="e">
        <v>#N/A</v>
      </c>
      <c r="K73" s="137"/>
      <c r="L73" s="137"/>
      <c r="N73" s="137" t="s">
        <v>242</v>
      </c>
      <c r="O73" s="137" t="s">
        <v>935</v>
      </c>
      <c r="P73" s="137" t="s">
        <v>478</v>
      </c>
      <c r="Q73" s="137">
        <v>2.2361941000000001</v>
      </c>
      <c r="R73" s="137" t="s">
        <v>307</v>
      </c>
      <c r="S73" s="137" t="s">
        <v>935</v>
      </c>
      <c r="T73" s="137" t="s">
        <v>276</v>
      </c>
      <c r="U73" s="137" t="s">
        <v>935</v>
      </c>
      <c r="V73" s="137" t="s">
        <v>259</v>
      </c>
      <c r="W73" s="137" t="s">
        <v>935</v>
      </c>
      <c r="X73" s="137"/>
    </row>
    <row r="74" spans="1:24">
      <c r="A74" s="137" t="s">
        <v>253</v>
      </c>
      <c r="B74" s="137">
        <v>33.309399999999997</v>
      </c>
      <c r="C74" s="137" t="s">
        <v>506</v>
      </c>
      <c r="D74" s="137">
        <v>7.0322507976081807</v>
      </c>
      <c r="E74" s="137" t="s">
        <v>243</v>
      </c>
      <c r="F74" s="137">
        <v>2.2905652285602902</v>
      </c>
      <c r="G74" s="137" t="s">
        <v>254</v>
      </c>
      <c r="H74" s="137" t="e">
        <v>#N/A</v>
      </c>
      <c r="I74" s="137" t="s">
        <v>485</v>
      </c>
      <c r="J74" s="137" t="e">
        <v>#N/A</v>
      </c>
      <c r="K74" s="137"/>
      <c r="L74" s="137"/>
      <c r="N74" s="137" t="s">
        <v>525</v>
      </c>
      <c r="O74" s="137" t="s">
        <v>935</v>
      </c>
      <c r="P74" s="137" t="s">
        <v>506</v>
      </c>
      <c r="Q74" s="137">
        <v>2.3234102999999999</v>
      </c>
      <c r="R74" s="137" t="s">
        <v>304</v>
      </c>
      <c r="S74" s="137" t="s">
        <v>935</v>
      </c>
      <c r="T74" s="137" t="s">
        <v>257</v>
      </c>
      <c r="U74" s="137" t="s">
        <v>935</v>
      </c>
      <c r="V74" s="137" t="s">
        <v>496</v>
      </c>
      <c r="W74" s="137" t="s">
        <v>935</v>
      </c>
      <c r="X74" s="137"/>
    </row>
    <row r="75" spans="1:24">
      <c r="A75" s="137" t="s">
        <v>505</v>
      </c>
      <c r="B75" s="137">
        <v>39.415089999999999</v>
      </c>
      <c r="C75" s="137" t="s">
        <v>531</v>
      </c>
      <c r="D75" s="137">
        <v>7.3273237199999901</v>
      </c>
      <c r="E75" s="137" t="s">
        <v>495</v>
      </c>
      <c r="F75" s="137">
        <v>2.8518053029999901</v>
      </c>
      <c r="G75" s="137" t="s">
        <v>495</v>
      </c>
      <c r="H75" s="137" t="e">
        <v>#N/A</v>
      </c>
      <c r="I75" s="137" t="s">
        <v>470</v>
      </c>
      <c r="J75" s="137" t="e">
        <v>#N/A</v>
      </c>
      <c r="K75" s="137"/>
      <c r="L75" s="137"/>
      <c r="N75" s="137" t="s">
        <v>539</v>
      </c>
      <c r="O75" s="137" t="s">
        <v>935</v>
      </c>
      <c r="P75" s="137" t="s">
        <v>937</v>
      </c>
      <c r="Q75" s="137">
        <v>2.4225783000000001</v>
      </c>
      <c r="R75" s="137" t="s">
        <v>487</v>
      </c>
      <c r="S75" s="137" t="s">
        <v>935</v>
      </c>
      <c r="T75" s="137" t="s">
        <v>308</v>
      </c>
      <c r="U75" s="137" t="s">
        <v>935</v>
      </c>
      <c r="V75" s="137" t="s">
        <v>937</v>
      </c>
      <c r="W75" s="137" t="s">
        <v>935</v>
      </c>
      <c r="X75" s="137"/>
    </row>
    <row r="76" spans="1:24">
      <c r="A76" s="137" t="s">
        <v>474</v>
      </c>
      <c r="B76" s="137" t="e">
        <v>#N/A</v>
      </c>
      <c r="C76" s="137" t="s">
        <v>497</v>
      </c>
      <c r="D76" s="137">
        <v>8.3010436429999892</v>
      </c>
      <c r="E76" s="137" t="s">
        <v>520</v>
      </c>
      <c r="F76" s="137">
        <v>4.0532161344737201</v>
      </c>
      <c r="G76" s="137" t="s">
        <v>488</v>
      </c>
      <c r="H76" s="137" t="e">
        <v>#N/A</v>
      </c>
      <c r="I76" s="137" t="s">
        <v>291</v>
      </c>
      <c r="J76" s="137" t="e">
        <v>#N/A</v>
      </c>
      <c r="K76" s="137"/>
      <c r="L76" s="137"/>
      <c r="N76" s="137" t="s">
        <v>526</v>
      </c>
      <c r="O76" s="137" t="s">
        <v>935</v>
      </c>
      <c r="P76" s="137" t="s">
        <v>543</v>
      </c>
      <c r="Q76" s="137">
        <v>2.5227745000000001</v>
      </c>
      <c r="R76" s="137" t="s">
        <v>286</v>
      </c>
      <c r="S76" s="137" t="s">
        <v>935</v>
      </c>
      <c r="T76" s="137" t="s">
        <v>477</v>
      </c>
      <c r="U76" s="137" t="s">
        <v>935</v>
      </c>
      <c r="V76" s="137" t="s">
        <v>527</v>
      </c>
      <c r="W76" s="137" t="s">
        <v>935</v>
      </c>
      <c r="X76" s="137"/>
    </row>
    <row r="77" spans="1:24">
      <c r="A77" s="137" t="s">
        <v>321</v>
      </c>
      <c r="B77" s="137" t="e">
        <v>#N/A</v>
      </c>
      <c r="C77" s="137" t="s">
        <v>485</v>
      </c>
      <c r="D77" s="137">
        <v>8.6798982900000006</v>
      </c>
      <c r="E77" s="137" t="s">
        <v>474</v>
      </c>
      <c r="F77" s="137" t="e">
        <v>#N/A</v>
      </c>
      <c r="G77" s="137" t="s">
        <v>276</v>
      </c>
      <c r="H77" s="137" t="e">
        <v>#N/A</v>
      </c>
      <c r="I77" s="137" t="s">
        <v>304</v>
      </c>
      <c r="J77" s="137" t="e">
        <v>#N/A</v>
      </c>
      <c r="K77" s="137"/>
      <c r="L77" s="137"/>
      <c r="N77" s="137" t="s">
        <v>331</v>
      </c>
      <c r="O77" s="137" t="s">
        <v>935</v>
      </c>
      <c r="P77" s="137" t="s">
        <v>324</v>
      </c>
      <c r="Q77" s="137">
        <v>3.1840701</v>
      </c>
      <c r="R77" s="137" t="s">
        <v>523</v>
      </c>
      <c r="S77" s="137" t="s">
        <v>935</v>
      </c>
      <c r="T77" s="137" t="s">
        <v>322</v>
      </c>
      <c r="U77" s="137" t="s">
        <v>935</v>
      </c>
      <c r="V77" s="137" t="s">
        <v>317</v>
      </c>
      <c r="W77" s="137" t="s">
        <v>935</v>
      </c>
      <c r="X77" s="137"/>
    </row>
    <row r="78" spans="1:24">
      <c r="A78" s="137" t="s">
        <v>329</v>
      </c>
      <c r="B78" s="137" t="e">
        <v>#N/A</v>
      </c>
      <c r="C78" s="137" t="s">
        <v>492</v>
      </c>
      <c r="D78" s="137">
        <v>9.2440260300000006</v>
      </c>
      <c r="E78" s="137" t="s">
        <v>321</v>
      </c>
      <c r="F78" s="137" t="e">
        <v>#N/A</v>
      </c>
      <c r="G78" s="137" t="s">
        <v>322</v>
      </c>
      <c r="H78" s="137" t="e">
        <v>#N/A</v>
      </c>
      <c r="I78" s="137" t="s">
        <v>487</v>
      </c>
      <c r="J78" s="137" t="e">
        <v>#N/A</v>
      </c>
      <c r="K78" s="137"/>
      <c r="L78" s="137"/>
      <c r="N78" s="137" t="s">
        <v>316</v>
      </c>
      <c r="O78" s="137" t="s">
        <v>935</v>
      </c>
      <c r="P78" s="137" t="s">
        <v>276</v>
      </c>
      <c r="Q78" s="137">
        <v>4.3249021000000001</v>
      </c>
      <c r="R78" s="137" t="s">
        <v>508</v>
      </c>
      <c r="S78" s="137" t="s">
        <v>935</v>
      </c>
      <c r="T78" s="137" t="s">
        <v>290</v>
      </c>
      <c r="U78" s="137" t="s">
        <v>935</v>
      </c>
      <c r="V78" s="137" t="s">
        <v>528</v>
      </c>
      <c r="W78" s="137" t="s">
        <v>935</v>
      </c>
      <c r="X78" s="137"/>
    </row>
    <row r="79" spans="1:24">
      <c r="A79" s="137" t="s">
        <v>288</v>
      </c>
      <c r="B79" s="137" t="e">
        <v>#N/A</v>
      </c>
      <c r="C79" s="137" t="s">
        <v>274</v>
      </c>
      <c r="D79" s="137">
        <v>11.459178529168501</v>
      </c>
      <c r="E79" s="137" t="s">
        <v>288</v>
      </c>
      <c r="F79" s="137" t="e">
        <v>#N/A</v>
      </c>
      <c r="G79" s="137" t="s">
        <v>537</v>
      </c>
      <c r="H79" s="137" t="e">
        <v>#N/A</v>
      </c>
      <c r="I79" s="137" t="s">
        <v>486</v>
      </c>
      <c r="J79" s="137" t="e">
        <v>#N/A</v>
      </c>
      <c r="K79" s="137"/>
      <c r="L79" s="137"/>
      <c r="N79" s="137" t="s">
        <v>496</v>
      </c>
      <c r="O79" s="137" t="s">
        <v>935</v>
      </c>
      <c r="P79" s="137" t="s">
        <v>302</v>
      </c>
      <c r="Q79" s="137">
        <v>5.0027455999999999</v>
      </c>
      <c r="R79" s="137" t="s">
        <v>254</v>
      </c>
      <c r="S79" s="137" t="s">
        <v>935</v>
      </c>
      <c r="T79" s="137" t="s">
        <v>311</v>
      </c>
      <c r="U79" s="137" t="s">
        <v>935</v>
      </c>
      <c r="V79" s="137" t="s">
        <v>479</v>
      </c>
      <c r="W79" s="137" t="s">
        <v>935</v>
      </c>
      <c r="X79" s="137"/>
    </row>
    <row r="80" spans="1:24">
      <c r="A80" s="137" t="s">
        <v>485</v>
      </c>
      <c r="B80" s="137" t="e">
        <v>#N/A</v>
      </c>
      <c r="C80" s="137" t="s">
        <v>252</v>
      </c>
      <c r="D80" s="137">
        <v>11.6249291899999</v>
      </c>
      <c r="E80" s="137" t="s">
        <v>485</v>
      </c>
      <c r="F80" s="137" t="e">
        <v>#N/A</v>
      </c>
      <c r="G80" s="137" t="s">
        <v>538</v>
      </c>
      <c r="H80" s="137" t="e">
        <v>#N/A</v>
      </c>
      <c r="I80" s="137" t="s">
        <v>286</v>
      </c>
      <c r="J80" s="137" t="e">
        <v>#N/A</v>
      </c>
      <c r="K80" s="137"/>
      <c r="L80" s="137"/>
      <c r="N80" s="137" t="s">
        <v>937</v>
      </c>
      <c r="O80" s="137" t="s">
        <v>935</v>
      </c>
      <c r="P80" s="137" t="s">
        <v>471</v>
      </c>
      <c r="Q80" s="137" t="s">
        <v>935</v>
      </c>
      <c r="R80" s="137" t="s">
        <v>477</v>
      </c>
      <c r="S80" s="137" t="s">
        <v>935</v>
      </c>
      <c r="T80" s="137" t="s">
        <v>510</v>
      </c>
      <c r="U80" s="137" t="s">
        <v>935</v>
      </c>
      <c r="V80" s="137" t="s">
        <v>500</v>
      </c>
      <c r="W80" s="137" t="s">
        <v>935</v>
      </c>
      <c r="X80" s="137"/>
    </row>
    <row r="81" spans="1:24">
      <c r="A81" s="137" t="s">
        <v>470</v>
      </c>
      <c r="B81" s="137" t="e">
        <v>#N/A</v>
      </c>
      <c r="C81" s="137" t="s">
        <v>489</v>
      </c>
      <c r="D81" s="137">
        <v>13.044861099999999</v>
      </c>
      <c r="E81" s="137" t="s">
        <v>470</v>
      </c>
      <c r="F81" s="137" t="e">
        <v>#N/A</v>
      </c>
      <c r="G81" s="137" t="s">
        <v>311</v>
      </c>
      <c r="H81" s="137" t="e">
        <v>#N/A</v>
      </c>
      <c r="I81" s="137" t="s">
        <v>533</v>
      </c>
      <c r="J81" s="137" t="e">
        <v>#N/A</v>
      </c>
      <c r="K81" s="137"/>
      <c r="L81" s="137"/>
      <c r="N81" s="137" t="s">
        <v>317</v>
      </c>
      <c r="O81" s="137" t="s">
        <v>935</v>
      </c>
      <c r="P81" s="137" t="s">
        <v>321</v>
      </c>
      <c r="Q81" s="137" t="s">
        <v>935</v>
      </c>
      <c r="R81" s="137" t="s">
        <v>537</v>
      </c>
      <c r="S81" s="137" t="s">
        <v>935</v>
      </c>
      <c r="T81" s="137" t="s">
        <v>247</v>
      </c>
      <c r="U81" s="137" t="s">
        <v>935</v>
      </c>
      <c r="V81" s="137" t="s">
        <v>513</v>
      </c>
      <c r="W81" s="137" t="s">
        <v>935</v>
      </c>
      <c r="X81" s="137"/>
    </row>
    <row r="82" spans="1:24">
      <c r="A82" s="137" t="s">
        <v>304</v>
      </c>
      <c r="B82" s="137" t="e">
        <v>#N/A</v>
      </c>
      <c r="C82" s="137" t="s">
        <v>291</v>
      </c>
      <c r="D82" s="137">
        <v>13.3856295599999</v>
      </c>
      <c r="E82" s="137" t="s">
        <v>291</v>
      </c>
      <c r="F82" s="137" t="e">
        <v>#N/A</v>
      </c>
      <c r="G82" s="137" t="s">
        <v>510</v>
      </c>
      <c r="H82" s="137" t="e">
        <v>#N/A</v>
      </c>
      <c r="I82" s="137" t="s">
        <v>535</v>
      </c>
      <c r="J82" s="137" t="e">
        <v>#N/A</v>
      </c>
      <c r="K82" s="137"/>
      <c r="L82" s="137"/>
      <c r="N82" s="137" t="s">
        <v>528</v>
      </c>
      <c r="O82" s="137" t="s">
        <v>935</v>
      </c>
      <c r="P82" s="137" t="s">
        <v>329</v>
      </c>
      <c r="Q82" s="137" t="s">
        <v>935</v>
      </c>
      <c r="R82" s="137" t="s">
        <v>538</v>
      </c>
      <c r="S82" s="137" t="s">
        <v>935</v>
      </c>
      <c r="T82" s="137" t="s">
        <v>525</v>
      </c>
      <c r="U82" s="137" t="s">
        <v>935</v>
      </c>
      <c r="V82" s="137" t="s">
        <v>275</v>
      </c>
      <c r="W82" s="137" t="s">
        <v>935</v>
      </c>
      <c r="X82" s="137"/>
    </row>
    <row r="83" spans="1:24">
      <c r="A83" s="137" t="s">
        <v>487</v>
      </c>
      <c r="B83" s="137" t="e">
        <v>#N/A</v>
      </c>
      <c r="C83" s="137" t="s">
        <v>478</v>
      </c>
      <c r="D83" s="137">
        <v>15.479514160000003</v>
      </c>
      <c r="E83" s="137" t="s">
        <v>304</v>
      </c>
      <c r="F83" s="137" t="e">
        <v>#N/A</v>
      </c>
      <c r="G83" s="137" t="s">
        <v>247</v>
      </c>
      <c r="H83" s="137" t="e">
        <v>#N/A</v>
      </c>
      <c r="I83" s="137" t="s">
        <v>293</v>
      </c>
      <c r="J83" s="137" t="e">
        <v>#N/A</v>
      </c>
      <c r="K83" s="137"/>
      <c r="L83" s="137"/>
      <c r="N83" s="137" t="s">
        <v>479</v>
      </c>
      <c r="O83" s="137" t="s">
        <v>935</v>
      </c>
      <c r="P83" s="137" t="s">
        <v>494</v>
      </c>
      <c r="Q83" s="137" t="s">
        <v>935</v>
      </c>
      <c r="R83" s="137" t="s">
        <v>290</v>
      </c>
      <c r="S83" s="137" t="s">
        <v>935</v>
      </c>
      <c r="T83" s="137" t="s">
        <v>274</v>
      </c>
      <c r="U83" s="137" t="s">
        <v>935</v>
      </c>
      <c r="V83" s="137" t="s">
        <v>529</v>
      </c>
      <c r="W83" s="137" t="s">
        <v>935</v>
      </c>
      <c r="X83" s="137"/>
    </row>
    <row r="84" spans="1:24">
      <c r="A84" s="137" t="s">
        <v>486</v>
      </c>
      <c r="B84" s="137" t="e">
        <v>#N/A</v>
      </c>
      <c r="C84" s="137" t="s">
        <v>253</v>
      </c>
      <c r="D84" s="137">
        <v>29.550763946252403</v>
      </c>
      <c r="E84" s="137" t="s">
        <v>487</v>
      </c>
      <c r="F84" s="137" t="e">
        <v>#N/A</v>
      </c>
      <c r="G84" s="137" t="s">
        <v>242</v>
      </c>
      <c r="H84" s="137" t="e">
        <v>#N/A</v>
      </c>
      <c r="I84" s="137" t="s">
        <v>508</v>
      </c>
      <c r="J84" s="137" t="e">
        <v>#N/A</v>
      </c>
      <c r="K84" s="137"/>
      <c r="L84" s="137"/>
      <c r="N84" s="137" t="s">
        <v>542</v>
      </c>
      <c r="O84" s="137" t="s">
        <v>935</v>
      </c>
      <c r="P84" s="137" t="s">
        <v>470</v>
      </c>
      <c r="Q84" s="137" t="s">
        <v>935</v>
      </c>
      <c r="R84" s="137" t="s">
        <v>311</v>
      </c>
      <c r="S84" s="137" t="s">
        <v>935</v>
      </c>
      <c r="T84" s="137" t="s">
        <v>316</v>
      </c>
      <c r="U84" s="137" t="s">
        <v>935</v>
      </c>
      <c r="V84" s="137" t="s">
        <v>332</v>
      </c>
      <c r="W84" s="137" t="s">
        <v>935</v>
      </c>
      <c r="X84" s="137"/>
    </row>
    <row r="85" spans="1:24">
      <c r="A85" s="137" t="s">
        <v>286</v>
      </c>
      <c r="B85" s="137" t="e">
        <v>#N/A</v>
      </c>
      <c r="C85" s="137" t="s">
        <v>324</v>
      </c>
      <c r="D85" s="137">
        <v>35.933296948680002</v>
      </c>
      <c r="E85" s="137" t="s">
        <v>486</v>
      </c>
      <c r="F85" s="137" t="e">
        <v>#N/A</v>
      </c>
      <c r="G85" s="137" t="s">
        <v>539</v>
      </c>
      <c r="H85" s="137" t="e">
        <v>#N/A</v>
      </c>
      <c r="I85" s="137" t="s">
        <v>495</v>
      </c>
      <c r="J85" s="137" t="e">
        <v>#N/A</v>
      </c>
      <c r="K85" s="137"/>
      <c r="L85" s="137"/>
      <c r="N85" s="137" t="s">
        <v>500</v>
      </c>
      <c r="O85" s="137" t="s">
        <v>935</v>
      </c>
      <c r="P85" s="137" t="s">
        <v>305</v>
      </c>
      <c r="Q85" s="137" t="s">
        <v>935</v>
      </c>
      <c r="R85" s="137" t="s">
        <v>510</v>
      </c>
      <c r="S85" s="137" t="s">
        <v>935</v>
      </c>
      <c r="T85" s="137" t="s">
        <v>496</v>
      </c>
      <c r="U85" s="137" t="s">
        <v>935</v>
      </c>
      <c r="V85" s="137" t="s">
        <v>323</v>
      </c>
      <c r="W85" s="137" t="s">
        <v>935</v>
      </c>
      <c r="X85" s="137"/>
    </row>
    <row r="86" spans="1:24">
      <c r="A86" s="137" t="s">
        <v>533</v>
      </c>
      <c r="B86" s="137" t="e">
        <v>#N/A</v>
      </c>
      <c r="C86" s="137" t="s">
        <v>276</v>
      </c>
      <c r="D86" s="137">
        <v>38.364118265079298</v>
      </c>
      <c r="E86" s="137" t="s">
        <v>532</v>
      </c>
      <c r="F86" s="137" t="e">
        <v>#N/A</v>
      </c>
      <c r="G86" s="137" t="s">
        <v>259</v>
      </c>
      <c r="H86" s="137" t="e">
        <v>#N/A</v>
      </c>
      <c r="I86" s="137" t="s">
        <v>488</v>
      </c>
      <c r="J86" s="137" t="e">
        <v>#N/A</v>
      </c>
      <c r="K86" s="137"/>
      <c r="L86" s="137"/>
      <c r="N86" s="137" t="s">
        <v>478</v>
      </c>
      <c r="O86" s="137" t="s">
        <v>935</v>
      </c>
      <c r="P86" s="137" t="s">
        <v>303</v>
      </c>
      <c r="Q86" s="137" t="s">
        <v>935</v>
      </c>
      <c r="R86" s="137" t="s">
        <v>525</v>
      </c>
      <c r="S86" s="137" t="s">
        <v>935</v>
      </c>
      <c r="T86" s="137" t="s">
        <v>937</v>
      </c>
      <c r="U86" s="137" t="s">
        <v>935</v>
      </c>
      <c r="V86" s="137" t="s">
        <v>497</v>
      </c>
      <c r="W86" s="137" t="s">
        <v>935</v>
      </c>
      <c r="X86" s="137"/>
    </row>
    <row r="87" spans="1:24">
      <c r="A87" s="137" t="s">
        <v>293</v>
      </c>
      <c r="B87" s="137" t="e">
        <v>#N/A</v>
      </c>
      <c r="C87" s="137" t="s">
        <v>474</v>
      </c>
      <c r="D87" s="137" t="e">
        <v>#N/A</v>
      </c>
      <c r="E87" s="137" t="s">
        <v>286</v>
      </c>
      <c r="F87" s="137" t="e">
        <v>#N/A</v>
      </c>
      <c r="G87" s="137" t="s">
        <v>496</v>
      </c>
      <c r="H87" s="137" t="e">
        <v>#N/A</v>
      </c>
      <c r="I87" s="137" t="s">
        <v>257</v>
      </c>
      <c r="J87" s="137" t="e">
        <v>#N/A</v>
      </c>
      <c r="K87" s="137"/>
      <c r="L87" s="137"/>
      <c r="N87" s="137" t="s">
        <v>513</v>
      </c>
      <c r="O87" s="137" t="s">
        <v>935</v>
      </c>
      <c r="P87" s="137" t="s">
        <v>307</v>
      </c>
      <c r="Q87" s="137" t="s">
        <v>935</v>
      </c>
      <c r="R87" s="137" t="s">
        <v>274</v>
      </c>
      <c r="S87" s="137" t="s">
        <v>935</v>
      </c>
      <c r="T87" s="137" t="s">
        <v>527</v>
      </c>
      <c r="U87" s="137" t="s">
        <v>935</v>
      </c>
      <c r="V87" s="137" t="s">
        <v>514</v>
      </c>
      <c r="W87" s="137" t="s">
        <v>935</v>
      </c>
      <c r="X87" s="137"/>
    </row>
    <row r="88" spans="1:24">
      <c r="A88" s="137" t="s">
        <v>508</v>
      </c>
      <c r="B88" s="137" t="e">
        <v>#N/A</v>
      </c>
      <c r="C88" s="137" t="s">
        <v>321</v>
      </c>
      <c r="D88" s="137" t="e">
        <v>#N/A</v>
      </c>
      <c r="E88" s="137" t="s">
        <v>533</v>
      </c>
      <c r="F88" s="137" t="e">
        <v>#N/A</v>
      </c>
      <c r="G88" s="137" t="s">
        <v>937</v>
      </c>
      <c r="H88" s="137" t="e">
        <v>#N/A</v>
      </c>
      <c r="I88" s="137" t="s">
        <v>477</v>
      </c>
      <c r="J88" s="137" t="e">
        <v>#N/A</v>
      </c>
      <c r="K88" s="137"/>
      <c r="L88" s="137"/>
      <c r="N88" s="137" t="s">
        <v>275</v>
      </c>
      <c r="O88" s="137" t="s">
        <v>935</v>
      </c>
      <c r="P88" s="137" t="s">
        <v>304</v>
      </c>
      <c r="Q88" s="137" t="s">
        <v>935</v>
      </c>
      <c r="R88" s="137" t="s">
        <v>331</v>
      </c>
      <c r="S88" s="137" t="s">
        <v>935</v>
      </c>
      <c r="T88" s="137" t="s">
        <v>317</v>
      </c>
      <c r="U88" s="137" t="s">
        <v>935</v>
      </c>
      <c r="V88" s="137" t="s">
        <v>294</v>
      </c>
      <c r="W88" s="137" t="s">
        <v>935</v>
      </c>
      <c r="X88" s="137"/>
    </row>
    <row r="89" spans="1:24">
      <c r="A89" s="137" t="s">
        <v>254</v>
      </c>
      <c r="B89" s="137" t="e">
        <v>#N/A</v>
      </c>
      <c r="C89" s="137" t="s">
        <v>288</v>
      </c>
      <c r="D89" s="137" t="e">
        <v>#N/A</v>
      </c>
      <c r="E89" s="137" t="s">
        <v>534</v>
      </c>
      <c r="F89" s="137" t="e">
        <v>#N/A</v>
      </c>
      <c r="G89" s="137" t="s">
        <v>527</v>
      </c>
      <c r="H89" s="137" t="e">
        <v>#N/A</v>
      </c>
      <c r="I89" s="137" t="s">
        <v>322</v>
      </c>
      <c r="J89" s="137" t="e">
        <v>#N/A</v>
      </c>
      <c r="K89" s="137"/>
      <c r="L89" s="137"/>
      <c r="N89" s="137" t="s">
        <v>332</v>
      </c>
      <c r="O89" s="137" t="s">
        <v>935</v>
      </c>
      <c r="P89" s="137" t="s">
        <v>487</v>
      </c>
      <c r="Q89" s="137" t="s">
        <v>935</v>
      </c>
      <c r="R89" s="137" t="s">
        <v>496</v>
      </c>
      <c r="S89" s="137" t="s">
        <v>935</v>
      </c>
      <c r="T89" s="137" t="s">
        <v>528</v>
      </c>
      <c r="U89" s="137" t="s">
        <v>935</v>
      </c>
      <c r="V89" s="137" t="s">
        <v>516</v>
      </c>
      <c r="W89" s="137" t="s">
        <v>935</v>
      </c>
      <c r="X89" s="137"/>
    </row>
    <row r="90" spans="1:24">
      <c r="A90" s="137" t="s">
        <v>495</v>
      </c>
      <c r="B90" s="137" t="e">
        <v>#N/A</v>
      </c>
      <c r="C90" s="137" t="s">
        <v>470</v>
      </c>
      <c r="D90" s="137" t="e">
        <v>#N/A</v>
      </c>
      <c r="E90" s="137" t="s">
        <v>293</v>
      </c>
      <c r="F90" s="137" t="e">
        <v>#N/A</v>
      </c>
      <c r="G90" s="137" t="s">
        <v>317</v>
      </c>
      <c r="H90" s="137" t="e">
        <v>#N/A</v>
      </c>
      <c r="I90" s="137" t="s">
        <v>537</v>
      </c>
      <c r="J90" s="137" t="e">
        <v>#N/A</v>
      </c>
      <c r="K90" s="137"/>
      <c r="L90" s="137"/>
      <c r="N90" s="137" t="s">
        <v>497</v>
      </c>
      <c r="O90" s="137" t="s">
        <v>935</v>
      </c>
      <c r="P90" s="137" t="s">
        <v>286</v>
      </c>
      <c r="Q90" s="137" t="s">
        <v>935</v>
      </c>
      <c r="R90" s="137" t="s">
        <v>937</v>
      </c>
      <c r="S90" s="137" t="s">
        <v>935</v>
      </c>
      <c r="T90" s="137" t="s">
        <v>542</v>
      </c>
      <c r="U90" s="137" t="s">
        <v>935</v>
      </c>
      <c r="V90" s="137" t="s">
        <v>498</v>
      </c>
      <c r="W90" s="137" t="s">
        <v>935</v>
      </c>
      <c r="X90" s="137"/>
    </row>
    <row r="91" spans="1:24">
      <c r="A91" s="137" t="s">
        <v>488</v>
      </c>
      <c r="B91" s="137" t="e">
        <v>#N/A</v>
      </c>
      <c r="C91" s="137" t="s">
        <v>304</v>
      </c>
      <c r="D91" s="137" t="e">
        <v>#N/A</v>
      </c>
      <c r="E91" s="137" t="s">
        <v>508</v>
      </c>
      <c r="F91" s="137" t="e">
        <v>#N/A</v>
      </c>
      <c r="G91" s="137" t="s">
        <v>528</v>
      </c>
      <c r="H91" s="137" t="e">
        <v>#N/A</v>
      </c>
      <c r="I91" s="137" t="s">
        <v>311</v>
      </c>
      <c r="J91" s="137" t="e">
        <v>#N/A</v>
      </c>
      <c r="K91" s="137"/>
      <c r="L91" s="137"/>
      <c r="N91" s="137" t="s">
        <v>251</v>
      </c>
      <c r="O91" s="137" t="s">
        <v>935</v>
      </c>
      <c r="P91" s="137" t="s">
        <v>523</v>
      </c>
      <c r="Q91" s="137" t="s">
        <v>935</v>
      </c>
      <c r="R91" s="137" t="s">
        <v>317</v>
      </c>
      <c r="S91" s="137" t="s">
        <v>935</v>
      </c>
      <c r="T91" s="137" t="s">
        <v>513</v>
      </c>
      <c r="U91" s="137" t="s">
        <v>935</v>
      </c>
      <c r="V91" s="137" t="s">
        <v>481</v>
      </c>
      <c r="W91" s="137" t="s">
        <v>935</v>
      </c>
      <c r="X91" s="137"/>
    </row>
    <row r="92" spans="1:24">
      <c r="A92" s="137" t="s">
        <v>308</v>
      </c>
      <c r="B92" s="137" t="e">
        <v>#N/A</v>
      </c>
      <c r="C92" s="137" t="s">
        <v>487</v>
      </c>
      <c r="D92" s="137" t="e">
        <v>#N/A</v>
      </c>
      <c r="E92" s="137" t="s">
        <v>254</v>
      </c>
      <c r="F92" s="137" t="e">
        <v>#N/A</v>
      </c>
      <c r="G92" s="137" t="s">
        <v>542</v>
      </c>
      <c r="H92" s="137" t="e">
        <v>#N/A</v>
      </c>
      <c r="I92" s="137" t="s">
        <v>510</v>
      </c>
      <c r="J92" s="137" t="e">
        <v>#N/A</v>
      </c>
      <c r="K92" s="137"/>
      <c r="L92" s="137"/>
      <c r="N92" s="137" t="s">
        <v>309</v>
      </c>
      <c r="O92" s="137" t="s">
        <v>935</v>
      </c>
      <c r="P92" s="137" t="s">
        <v>534</v>
      </c>
      <c r="Q92" s="137" t="s">
        <v>935</v>
      </c>
      <c r="R92" s="137" t="s">
        <v>479</v>
      </c>
      <c r="S92" s="137" t="s">
        <v>935</v>
      </c>
      <c r="T92" s="137" t="s">
        <v>275</v>
      </c>
      <c r="U92" s="137" t="s">
        <v>935</v>
      </c>
      <c r="V92" s="137" t="s">
        <v>324</v>
      </c>
      <c r="W92" s="137" t="s">
        <v>935</v>
      </c>
      <c r="X92" s="137"/>
    </row>
    <row r="93" spans="1:24">
      <c r="A93" s="137" t="s">
        <v>322</v>
      </c>
      <c r="B93" s="137" t="e">
        <v>#N/A</v>
      </c>
      <c r="C93" s="137" t="s">
        <v>486</v>
      </c>
      <c r="D93" s="137" t="e">
        <v>#N/A</v>
      </c>
      <c r="E93" s="137" t="s">
        <v>488</v>
      </c>
      <c r="F93" s="137" t="e">
        <v>#N/A</v>
      </c>
      <c r="G93" s="137" t="s">
        <v>513</v>
      </c>
      <c r="H93" s="137" t="e">
        <v>#N/A</v>
      </c>
      <c r="I93" s="137" t="s">
        <v>539</v>
      </c>
      <c r="J93" s="137" t="e">
        <v>#N/A</v>
      </c>
      <c r="K93" s="137"/>
      <c r="L93" s="137"/>
      <c r="N93" s="137" t="s">
        <v>294</v>
      </c>
      <c r="O93" s="137" t="s">
        <v>935</v>
      </c>
      <c r="P93" s="137" t="s">
        <v>254</v>
      </c>
      <c r="Q93" s="137" t="s">
        <v>935</v>
      </c>
      <c r="R93" s="137" t="s">
        <v>542</v>
      </c>
      <c r="S93" s="137" t="s">
        <v>935</v>
      </c>
      <c r="T93" s="137" t="s">
        <v>529</v>
      </c>
      <c r="U93" s="137" t="s">
        <v>935</v>
      </c>
      <c r="V93" s="137" t="s">
        <v>480</v>
      </c>
      <c r="W93" s="137" t="s">
        <v>935</v>
      </c>
      <c r="X93" s="137"/>
    </row>
    <row r="94" spans="1:24">
      <c r="A94" s="137" t="s">
        <v>537</v>
      </c>
      <c r="B94" s="137" t="e">
        <v>#N/A</v>
      </c>
      <c r="C94" s="137" t="s">
        <v>286</v>
      </c>
      <c r="D94" s="137" t="e">
        <v>#N/A</v>
      </c>
      <c r="E94" s="137" t="s">
        <v>322</v>
      </c>
      <c r="F94" s="137" t="e">
        <v>#N/A</v>
      </c>
      <c r="G94" s="137" t="s">
        <v>275</v>
      </c>
      <c r="H94" s="137" t="e">
        <v>#N/A</v>
      </c>
      <c r="I94" s="137" t="s">
        <v>496</v>
      </c>
      <c r="J94" s="137" t="e">
        <v>#N/A</v>
      </c>
      <c r="K94" s="137"/>
      <c r="L94" s="137"/>
      <c r="N94" s="137" t="s">
        <v>516</v>
      </c>
      <c r="O94" s="137" t="s">
        <v>935</v>
      </c>
      <c r="P94" s="137" t="s">
        <v>488</v>
      </c>
      <c r="Q94" s="137" t="s">
        <v>935</v>
      </c>
      <c r="R94" s="137" t="s">
        <v>500</v>
      </c>
      <c r="S94" s="137" t="s">
        <v>935</v>
      </c>
      <c r="T94" s="137" t="s">
        <v>332</v>
      </c>
      <c r="U94" s="137" t="s">
        <v>935</v>
      </c>
      <c r="V94" s="137" t="s">
        <v>282</v>
      </c>
      <c r="W94" s="137" t="s">
        <v>935</v>
      </c>
      <c r="X94" s="137"/>
    </row>
    <row r="95" spans="1:24">
      <c r="A95" s="137" t="s">
        <v>538</v>
      </c>
      <c r="B95" s="137" t="e">
        <v>#N/A</v>
      </c>
      <c r="C95" s="137" t="s">
        <v>533</v>
      </c>
      <c r="D95" s="137" t="e">
        <v>#N/A</v>
      </c>
      <c r="E95" s="137" t="s">
        <v>537</v>
      </c>
      <c r="F95" s="137" t="e">
        <v>#N/A</v>
      </c>
      <c r="G95" s="137" t="s">
        <v>529</v>
      </c>
      <c r="H95" s="137" t="e">
        <v>#N/A</v>
      </c>
      <c r="I95" s="137" t="s">
        <v>937</v>
      </c>
      <c r="J95" s="137" t="e">
        <v>#N/A</v>
      </c>
      <c r="K95" s="137"/>
      <c r="L95" s="137"/>
      <c r="N95" s="137" t="s">
        <v>498</v>
      </c>
      <c r="O95" s="137" t="s">
        <v>935</v>
      </c>
      <c r="P95" s="137" t="s">
        <v>257</v>
      </c>
      <c r="Q95" s="137" t="s">
        <v>935</v>
      </c>
      <c r="R95" s="137" t="s">
        <v>513</v>
      </c>
      <c r="S95" s="137" t="s">
        <v>935</v>
      </c>
      <c r="T95" s="137" t="s">
        <v>497</v>
      </c>
      <c r="U95" s="137" t="s">
        <v>935</v>
      </c>
      <c r="V95" s="137" t="s">
        <v>489</v>
      </c>
      <c r="W95" s="137" t="s">
        <v>935</v>
      </c>
      <c r="X95" s="137"/>
    </row>
    <row r="96" spans="1:24">
      <c r="A96" s="137" t="s">
        <v>510</v>
      </c>
      <c r="B96" s="137" t="e">
        <v>#N/A</v>
      </c>
      <c r="C96" s="137" t="s">
        <v>293</v>
      </c>
      <c r="D96" s="137" t="e">
        <v>#N/A</v>
      </c>
      <c r="E96" s="137" t="s">
        <v>510</v>
      </c>
      <c r="F96" s="137" t="e">
        <v>#N/A</v>
      </c>
      <c r="G96" s="137" t="s">
        <v>497</v>
      </c>
      <c r="H96" s="137" t="e">
        <v>#N/A</v>
      </c>
      <c r="I96" s="137" t="s">
        <v>527</v>
      </c>
      <c r="J96" s="137" t="e">
        <v>#N/A</v>
      </c>
      <c r="K96" s="137"/>
      <c r="L96" s="137"/>
      <c r="N96" s="137" t="s">
        <v>296</v>
      </c>
      <c r="O96" s="137" t="s">
        <v>935</v>
      </c>
      <c r="P96" s="137" t="s">
        <v>308</v>
      </c>
      <c r="Q96" s="137" t="s">
        <v>935</v>
      </c>
      <c r="R96" s="137" t="s">
        <v>275</v>
      </c>
      <c r="S96" s="137" t="s">
        <v>935</v>
      </c>
      <c r="T96" s="137" t="s">
        <v>251</v>
      </c>
      <c r="U96" s="137" t="s">
        <v>935</v>
      </c>
      <c r="V96" s="137" t="s">
        <v>310</v>
      </c>
      <c r="W96" s="137" t="s">
        <v>935</v>
      </c>
      <c r="X96" s="137"/>
    </row>
    <row r="97" spans="1:24">
      <c r="A97" s="137" t="s">
        <v>496</v>
      </c>
      <c r="B97" s="137" t="e">
        <v>#N/A</v>
      </c>
      <c r="C97" s="137" t="s">
        <v>508</v>
      </c>
      <c r="D97" s="137" t="e">
        <v>#N/A</v>
      </c>
      <c r="E97" s="137" t="s">
        <v>242</v>
      </c>
      <c r="F97" s="137" t="e">
        <v>#N/A</v>
      </c>
      <c r="G97" s="137" t="s">
        <v>514</v>
      </c>
      <c r="H97" s="137" t="e">
        <v>#N/A</v>
      </c>
      <c r="I97" s="137" t="s">
        <v>317</v>
      </c>
      <c r="J97" s="137" t="e">
        <v>#N/A</v>
      </c>
      <c r="K97" s="137"/>
      <c r="L97" s="137"/>
      <c r="N97" s="137" t="s">
        <v>481</v>
      </c>
      <c r="O97" s="137" t="s">
        <v>935</v>
      </c>
      <c r="P97" s="137" t="s">
        <v>477</v>
      </c>
      <c r="Q97" s="137" t="s">
        <v>935</v>
      </c>
      <c r="R97" s="137" t="s">
        <v>332</v>
      </c>
      <c r="S97" s="137" t="s">
        <v>935</v>
      </c>
      <c r="T97" s="137" t="s">
        <v>514</v>
      </c>
      <c r="U97" s="137" t="s">
        <v>935</v>
      </c>
      <c r="V97" s="137" t="s">
        <v>260</v>
      </c>
      <c r="W97" s="137" t="s">
        <v>935</v>
      </c>
      <c r="X97" s="137"/>
    </row>
    <row r="98" spans="1:24">
      <c r="A98" s="137" t="s">
        <v>937</v>
      </c>
      <c r="B98" s="137" t="e">
        <v>#N/A</v>
      </c>
      <c r="C98" s="137" t="s">
        <v>254</v>
      </c>
      <c r="D98" s="137" t="e">
        <v>#N/A</v>
      </c>
      <c r="E98" s="137" t="s">
        <v>539</v>
      </c>
      <c r="F98" s="137" t="e">
        <v>#N/A</v>
      </c>
      <c r="G98" s="137" t="s">
        <v>309</v>
      </c>
      <c r="H98" s="137" t="e">
        <v>#N/A</v>
      </c>
      <c r="I98" s="137" t="s">
        <v>528</v>
      </c>
      <c r="J98" s="137" t="e">
        <v>#N/A</v>
      </c>
      <c r="K98" s="137"/>
      <c r="L98" s="137"/>
      <c r="N98" s="137" t="s">
        <v>324</v>
      </c>
      <c r="O98" s="137" t="s">
        <v>935</v>
      </c>
      <c r="P98" s="137" t="s">
        <v>322</v>
      </c>
      <c r="Q98" s="137" t="s">
        <v>935</v>
      </c>
      <c r="R98" s="137" t="s">
        <v>323</v>
      </c>
      <c r="S98" s="137" t="s">
        <v>935</v>
      </c>
      <c r="T98" s="137" t="s">
        <v>294</v>
      </c>
      <c r="U98" s="137" t="s">
        <v>935</v>
      </c>
      <c r="V98" s="137" t="s">
        <v>315</v>
      </c>
      <c r="W98" s="137" t="s">
        <v>935</v>
      </c>
      <c r="X98" s="137"/>
    </row>
    <row r="99" spans="1:24">
      <c r="A99" s="137" t="s">
        <v>527</v>
      </c>
      <c r="B99" s="137" t="e">
        <v>#N/A</v>
      </c>
      <c r="C99" s="137" t="s">
        <v>488</v>
      </c>
      <c r="D99" s="137" t="e">
        <v>#N/A</v>
      </c>
      <c r="E99" s="137" t="s">
        <v>496</v>
      </c>
      <c r="F99" s="137" t="e">
        <v>#N/A</v>
      </c>
      <c r="G99" s="137" t="s">
        <v>294</v>
      </c>
      <c r="H99" s="137" t="e">
        <v>#N/A</v>
      </c>
      <c r="I99" s="137" t="s">
        <v>542</v>
      </c>
      <c r="J99" s="137" t="e">
        <v>#N/A</v>
      </c>
      <c r="K99" s="137"/>
      <c r="L99" s="137"/>
      <c r="N99" s="137" t="s">
        <v>480</v>
      </c>
      <c r="O99" s="137" t="s">
        <v>935</v>
      </c>
      <c r="P99" s="137" t="s">
        <v>313</v>
      </c>
      <c r="Q99" s="137" t="s">
        <v>935</v>
      </c>
      <c r="R99" s="137" t="s">
        <v>514</v>
      </c>
      <c r="S99" s="137" t="s">
        <v>935</v>
      </c>
      <c r="T99" s="137" t="s">
        <v>516</v>
      </c>
      <c r="U99" s="137" t="s">
        <v>935</v>
      </c>
      <c r="V99" s="137" t="s">
        <v>319</v>
      </c>
      <c r="W99" s="137" t="s">
        <v>935</v>
      </c>
      <c r="X99" s="137"/>
    </row>
    <row r="100" spans="1:24">
      <c r="A100" s="137" t="s">
        <v>317</v>
      </c>
      <c r="B100" s="137" t="e">
        <v>#N/A</v>
      </c>
      <c r="C100" s="137" t="s">
        <v>322</v>
      </c>
      <c r="D100" s="137" t="e">
        <v>#N/A</v>
      </c>
      <c r="E100" s="137" t="s">
        <v>937</v>
      </c>
      <c r="F100" s="137" t="e">
        <v>#N/A</v>
      </c>
      <c r="G100" s="137" t="s">
        <v>296</v>
      </c>
      <c r="H100" s="137" t="e">
        <v>#N/A</v>
      </c>
      <c r="I100" s="137" t="s">
        <v>513</v>
      </c>
      <c r="J100" s="137" t="e">
        <v>#N/A</v>
      </c>
      <c r="K100" s="137"/>
      <c r="L100" s="137"/>
      <c r="N100" s="137" t="s">
        <v>282</v>
      </c>
      <c r="O100" s="137" t="s">
        <v>935</v>
      </c>
      <c r="P100" s="137" t="s">
        <v>311</v>
      </c>
      <c r="Q100" s="137" t="s">
        <v>935</v>
      </c>
      <c r="R100" s="137" t="s">
        <v>309</v>
      </c>
      <c r="S100" s="137" t="s">
        <v>935</v>
      </c>
      <c r="T100" s="137" t="s">
        <v>498</v>
      </c>
      <c r="U100" s="137" t="s">
        <v>935</v>
      </c>
      <c r="V100" s="137" t="s">
        <v>540</v>
      </c>
      <c r="W100" s="137" t="s">
        <v>935</v>
      </c>
      <c r="X100" s="137"/>
    </row>
    <row r="101" spans="1:24">
      <c r="A101" s="137" t="s">
        <v>528</v>
      </c>
      <c r="B101" s="137" t="e">
        <v>#N/A</v>
      </c>
      <c r="C101" s="137" t="s">
        <v>537</v>
      </c>
      <c r="D101" s="137" t="e">
        <v>#N/A</v>
      </c>
      <c r="E101" s="137" t="s">
        <v>527</v>
      </c>
      <c r="F101" s="137" t="e">
        <v>#N/A</v>
      </c>
      <c r="G101" s="137" t="s">
        <v>481</v>
      </c>
      <c r="H101" s="137" t="e">
        <v>#N/A</v>
      </c>
      <c r="I101" s="137" t="s">
        <v>275</v>
      </c>
      <c r="J101" s="137" t="e">
        <v>#N/A</v>
      </c>
      <c r="K101" s="137"/>
      <c r="L101" s="137"/>
      <c r="N101" s="137" t="s">
        <v>489</v>
      </c>
      <c r="O101" s="137" t="s">
        <v>935</v>
      </c>
      <c r="P101" s="137" t="s">
        <v>247</v>
      </c>
      <c r="Q101" s="137" t="s">
        <v>935</v>
      </c>
      <c r="R101" s="137" t="s">
        <v>294</v>
      </c>
      <c r="S101" s="137" t="s">
        <v>935</v>
      </c>
      <c r="T101" s="137" t="s">
        <v>324</v>
      </c>
      <c r="U101" s="137" t="s">
        <v>935</v>
      </c>
      <c r="V101" s="137" t="s">
        <v>292</v>
      </c>
      <c r="W101" s="137" t="s">
        <v>935</v>
      </c>
      <c r="X101" s="137"/>
    </row>
    <row r="102" spans="1:24">
      <c r="A102" s="137" t="s">
        <v>542</v>
      </c>
      <c r="B102" s="137" t="e">
        <v>#N/A</v>
      </c>
      <c r="C102" s="137" t="s">
        <v>538</v>
      </c>
      <c r="D102" s="137" t="e">
        <v>#N/A</v>
      </c>
      <c r="E102" s="137" t="s">
        <v>317</v>
      </c>
      <c r="F102" s="137" t="e">
        <v>#N/A</v>
      </c>
      <c r="G102" s="137" t="s">
        <v>480</v>
      </c>
      <c r="H102" s="137" t="e">
        <v>#N/A</v>
      </c>
      <c r="I102" s="137" t="s">
        <v>529</v>
      </c>
      <c r="J102" s="137" t="e">
        <v>#N/A</v>
      </c>
      <c r="K102" s="137"/>
      <c r="L102" s="137"/>
      <c r="N102" s="137" t="s">
        <v>310</v>
      </c>
      <c r="O102" s="137" t="s">
        <v>935</v>
      </c>
      <c r="P102" s="137" t="s">
        <v>525</v>
      </c>
      <c r="Q102" s="137" t="s">
        <v>935</v>
      </c>
      <c r="R102" s="137" t="s">
        <v>516</v>
      </c>
      <c r="S102" s="137" t="s">
        <v>935</v>
      </c>
      <c r="T102" s="137" t="s">
        <v>480</v>
      </c>
      <c r="U102" s="137" t="s">
        <v>935</v>
      </c>
      <c r="V102" s="137" t="s">
        <v>300</v>
      </c>
      <c r="W102" s="137" t="s">
        <v>935</v>
      </c>
      <c r="X102" s="137"/>
    </row>
    <row r="103" spans="1:24">
      <c r="A103" s="137" t="s">
        <v>513</v>
      </c>
      <c r="B103" s="137" t="e">
        <v>#N/A</v>
      </c>
      <c r="C103" s="137" t="s">
        <v>510</v>
      </c>
      <c r="D103" s="137" t="e">
        <v>#N/A</v>
      </c>
      <c r="E103" s="137" t="s">
        <v>528</v>
      </c>
      <c r="F103" s="137" t="e">
        <v>#N/A</v>
      </c>
      <c r="G103" s="137" t="s">
        <v>282</v>
      </c>
      <c r="H103" s="137" t="e">
        <v>#N/A</v>
      </c>
      <c r="I103" s="137" t="s">
        <v>497</v>
      </c>
      <c r="J103" s="137" t="e">
        <v>#N/A</v>
      </c>
      <c r="K103" s="137"/>
      <c r="L103" s="137"/>
      <c r="N103" s="137" t="s">
        <v>260</v>
      </c>
      <c r="O103" s="137" t="s">
        <v>935</v>
      </c>
      <c r="P103" s="137" t="s">
        <v>539</v>
      </c>
      <c r="Q103" s="137" t="s">
        <v>935</v>
      </c>
      <c r="R103" s="137" t="s">
        <v>498</v>
      </c>
      <c r="S103" s="137" t="s">
        <v>935</v>
      </c>
      <c r="T103" s="137" t="s">
        <v>282</v>
      </c>
      <c r="U103" s="137" t="s">
        <v>935</v>
      </c>
      <c r="V103" s="137" t="s">
        <v>306</v>
      </c>
      <c r="W103" s="137" t="s">
        <v>935</v>
      </c>
      <c r="X103" s="137"/>
    </row>
    <row r="104" spans="1:24">
      <c r="A104" s="137" t="s">
        <v>275</v>
      </c>
      <c r="B104" s="137" t="e">
        <v>#N/A</v>
      </c>
      <c r="C104" s="137" t="s">
        <v>496</v>
      </c>
      <c r="D104" s="137" t="e">
        <v>#N/A</v>
      </c>
      <c r="E104" s="137" t="s">
        <v>542</v>
      </c>
      <c r="F104" s="137" t="e">
        <v>#N/A</v>
      </c>
      <c r="G104" s="137" t="s">
        <v>489</v>
      </c>
      <c r="H104" s="137" t="e">
        <v>#N/A</v>
      </c>
      <c r="I104" s="137" t="s">
        <v>514</v>
      </c>
      <c r="J104" s="137" t="e">
        <v>#N/A</v>
      </c>
      <c r="K104" s="137"/>
      <c r="L104" s="137"/>
      <c r="N104" s="137" t="s">
        <v>315</v>
      </c>
      <c r="O104" s="137" t="s">
        <v>935</v>
      </c>
      <c r="P104" s="137" t="s">
        <v>526</v>
      </c>
      <c r="Q104" s="137" t="s">
        <v>935</v>
      </c>
      <c r="R104" s="137" t="s">
        <v>324</v>
      </c>
      <c r="S104" s="137" t="s">
        <v>935</v>
      </c>
      <c r="T104" s="137" t="s">
        <v>260</v>
      </c>
      <c r="U104" s="137" t="s">
        <v>935</v>
      </c>
      <c r="V104" s="137" t="s">
        <v>541</v>
      </c>
      <c r="W104" s="137" t="s">
        <v>935</v>
      </c>
      <c r="X104" s="137"/>
    </row>
    <row r="105" spans="1:24">
      <c r="A105" s="137" t="s">
        <v>529</v>
      </c>
      <c r="B105" s="137" t="e">
        <v>#N/A</v>
      </c>
      <c r="C105" s="137" t="s">
        <v>937</v>
      </c>
      <c r="D105" s="137" t="e">
        <v>#N/A</v>
      </c>
      <c r="E105" s="137" t="s">
        <v>513</v>
      </c>
      <c r="F105" s="137" t="e">
        <v>#N/A</v>
      </c>
      <c r="G105" s="137" t="s">
        <v>315</v>
      </c>
      <c r="H105" s="137" t="e">
        <v>#N/A</v>
      </c>
      <c r="I105" s="137" t="s">
        <v>309</v>
      </c>
      <c r="J105" s="137" t="e">
        <v>#N/A</v>
      </c>
      <c r="K105" s="137"/>
      <c r="L105" s="137"/>
      <c r="N105" s="137" t="s">
        <v>318</v>
      </c>
      <c r="O105" s="137" t="s">
        <v>935</v>
      </c>
      <c r="P105" s="137" t="s">
        <v>316</v>
      </c>
      <c r="Q105" s="137" t="s">
        <v>935</v>
      </c>
      <c r="R105" s="137" t="s">
        <v>480</v>
      </c>
      <c r="S105" s="137" t="s">
        <v>935</v>
      </c>
      <c r="T105" s="137" t="s">
        <v>315</v>
      </c>
      <c r="U105" s="137" t="s">
        <v>935</v>
      </c>
      <c r="V105" s="137" t="s">
        <v>299</v>
      </c>
      <c r="W105" s="137" t="s">
        <v>935</v>
      </c>
      <c r="X105" s="137"/>
    </row>
    <row r="106" spans="1:24">
      <c r="A106" s="137" t="s">
        <v>497</v>
      </c>
      <c r="B106" s="137" t="e">
        <v>#N/A</v>
      </c>
      <c r="C106" s="137" t="s">
        <v>527</v>
      </c>
      <c r="D106" s="137" t="e">
        <v>#N/A</v>
      </c>
      <c r="E106" s="137" t="s">
        <v>275</v>
      </c>
      <c r="F106" s="137" t="e">
        <v>#N/A</v>
      </c>
      <c r="G106" s="137" t="s">
        <v>318</v>
      </c>
      <c r="H106" s="137" t="e">
        <v>#N/A</v>
      </c>
      <c r="I106" s="137" t="s">
        <v>294</v>
      </c>
      <c r="J106" s="137" t="e">
        <v>#N/A</v>
      </c>
      <c r="K106" s="137"/>
      <c r="L106" s="137"/>
      <c r="N106" s="137" t="s">
        <v>292</v>
      </c>
      <c r="O106" s="137" t="s">
        <v>935</v>
      </c>
      <c r="P106" s="137" t="s">
        <v>317</v>
      </c>
      <c r="Q106" s="137" t="s">
        <v>935</v>
      </c>
      <c r="R106" s="137" t="s">
        <v>282</v>
      </c>
      <c r="S106" s="137" t="s">
        <v>935</v>
      </c>
      <c r="T106" s="137" t="s">
        <v>318</v>
      </c>
      <c r="U106" s="137" t="s">
        <v>935</v>
      </c>
      <c r="V106" s="137" t="s">
        <v>244</v>
      </c>
      <c r="W106" s="137" t="s">
        <v>935</v>
      </c>
      <c r="X106" s="137"/>
    </row>
    <row r="107" spans="1:24">
      <c r="A107" s="137" t="s">
        <v>514</v>
      </c>
      <c r="B107" s="137" t="e">
        <v>#N/A</v>
      </c>
      <c r="C107" s="137" t="s">
        <v>317</v>
      </c>
      <c r="D107" s="137" t="e">
        <v>#N/A</v>
      </c>
      <c r="E107" s="137" t="s">
        <v>529</v>
      </c>
      <c r="F107" s="137" t="e">
        <v>#N/A</v>
      </c>
      <c r="G107" s="137" t="s">
        <v>292</v>
      </c>
      <c r="H107" s="137" t="e">
        <v>#N/A</v>
      </c>
      <c r="I107" s="137" t="s">
        <v>296</v>
      </c>
      <c r="J107" s="137" t="e">
        <v>#N/A</v>
      </c>
      <c r="K107" s="137"/>
      <c r="L107" s="137"/>
      <c r="N107" s="137" t="s">
        <v>300</v>
      </c>
      <c r="O107" s="137" t="s">
        <v>935</v>
      </c>
      <c r="P107" s="137" t="s">
        <v>479</v>
      </c>
      <c r="Q107" s="137" t="s">
        <v>935</v>
      </c>
      <c r="R107" s="137" t="s">
        <v>489</v>
      </c>
      <c r="S107" s="137" t="s">
        <v>935</v>
      </c>
      <c r="T107" s="137" t="s">
        <v>319</v>
      </c>
      <c r="U107" s="137" t="s">
        <v>935</v>
      </c>
      <c r="V107" s="137" t="s">
        <v>249</v>
      </c>
      <c r="W107" s="137" t="s">
        <v>935</v>
      </c>
      <c r="X107" s="137"/>
    </row>
    <row r="108" spans="1:24">
      <c r="A108" s="137" t="s">
        <v>309</v>
      </c>
      <c r="B108" s="137" t="e">
        <v>#N/A</v>
      </c>
      <c r="C108" s="137" t="s">
        <v>528</v>
      </c>
      <c r="D108" s="137" t="e">
        <v>#N/A</v>
      </c>
      <c r="E108" s="137" t="s">
        <v>497</v>
      </c>
      <c r="F108" s="137" t="e">
        <v>#N/A</v>
      </c>
      <c r="G108" s="137" t="s">
        <v>306</v>
      </c>
      <c r="H108" s="137" t="e">
        <v>#N/A</v>
      </c>
      <c r="I108" s="137" t="s">
        <v>282</v>
      </c>
      <c r="J108" s="137" t="e">
        <v>#N/A</v>
      </c>
      <c r="K108" s="137"/>
      <c r="L108" s="137"/>
      <c r="N108" s="137" t="s">
        <v>306</v>
      </c>
      <c r="O108" s="137" t="s">
        <v>935</v>
      </c>
      <c r="P108" s="137" t="s">
        <v>542</v>
      </c>
      <c r="Q108" s="137" t="s">
        <v>935</v>
      </c>
      <c r="R108" s="137" t="s">
        <v>310</v>
      </c>
      <c r="S108" s="137" t="s">
        <v>935</v>
      </c>
      <c r="T108" s="137" t="s">
        <v>300</v>
      </c>
      <c r="U108" s="137" t="s">
        <v>935</v>
      </c>
      <c r="V108" s="137" t="s">
        <v>312</v>
      </c>
      <c r="W108" s="137" t="s">
        <v>935</v>
      </c>
      <c r="X108" s="137"/>
    </row>
    <row r="109" spans="1:24">
      <c r="A109" s="137" t="s">
        <v>294</v>
      </c>
      <c r="B109" s="137" t="e">
        <v>#N/A</v>
      </c>
      <c r="C109" s="137" t="s">
        <v>542</v>
      </c>
      <c r="D109" s="137" t="e">
        <v>#N/A</v>
      </c>
      <c r="E109" s="137" t="s">
        <v>514</v>
      </c>
      <c r="F109" s="137" t="e">
        <v>#N/A</v>
      </c>
      <c r="G109" s="137" t="s">
        <v>541</v>
      </c>
      <c r="H109" s="137" t="e">
        <v>#N/A</v>
      </c>
      <c r="I109" s="137" t="s">
        <v>489</v>
      </c>
      <c r="J109" s="137" t="e">
        <v>#N/A</v>
      </c>
      <c r="K109" s="137"/>
      <c r="L109" s="137"/>
      <c r="N109" s="137" t="s">
        <v>250</v>
      </c>
      <c r="O109" s="137" t="s">
        <v>935</v>
      </c>
      <c r="P109" s="137" t="s">
        <v>513</v>
      </c>
      <c r="Q109" s="137" t="s">
        <v>935</v>
      </c>
      <c r="R109" s="137" t="s">
        <v>260</v>
      </c>
      <c r="S109" s="137" t="s">
        <v>935</v>
      </c>
      <c r="T109" s="137" t="s">
        <v>306</v>
      </c>
      <c r="U109" s="137" t="s">
        <v>935</v>
      </c>
      <c r="V109" s="137" t="s">
        <v>327</v>
      </c>
      <c r="W109" s="137" t="s">
        <v>935</v>
      </c>
      <c r="X109" s="137"/>
    </row>
    <row r="110" spans="1:24">
      <c r="A110" s="137" t="s">
        <v>296</v>
      </c>
      <c r="B110" s="137" t="e">
        <v>#N/A</v>
      </c>
      <c r="C110" s="137" t="s">
        <v>513</v>
      </c>
      <c r="D110" s="137" t="e">
        <v>#N/A</v>
      </c>
      <c r="E110" s="137" t="s">
        <v>309</v>
      </c>
      <c r="F110" s="137" t="e">
        <v>#N/A</v>
      </c>
      <c r="G110" s="137" t="s">
        <v>244</v>
      </c>
      <c r="H110" s="137" t="e">
        <v>#N/A</v>
      </c>
      <c r="I110" s="137" t="s">
        <v>315</v>
      </c>
      <c r="J110" s="137" t="e">
        <v>#N/A</v>
      </c>
      <c r="K110" s="137"/>
      <c r="L110" s="137"/>
      <c r="N110" s="137" t="s">
        <v>244</v>
      </c>
      <c r="O110" s="137" t="s">
        <v>935</v>
      </c>
      <c r="P110" s="137" t="s">
        <v>529</v>
      </c>
      <c r="Q110" s="137" t="s">
        <v>935</v>
      </c>
      <c r="R110" s="137" t="s">
        <v>318</v>
      </c>
      <c r="S110" s="137" t="s">
        <v>935</v>
      </c>
      <c r="T110" s="137" t="s">
        <v>250</v>
      </c>
      <c r="U110" s="137" t="s">
        <v>935</v>
      </c>
      <c r="V110" s="137" t="s">
        <v>482</v>
      </c>
      <c r="W110" s="137" t="s">
        <v>935</v>
      </c>
      <c r="X110" s="137"/>
    </row>
    <row r="111" spans="1:24">
      <c r="A111" s="137" t="s">
        <v>481</v>
      </c>
      <c r="B111" s="137" t="e">
        <v>#N/A</v>
      </c>
      <c r="C111" s="137" t="s">
        <v>275</v>
      </c>
      <c r="D111" s="137" t="e">
        <v>#N/A</v>
      </c>
      <c r="E111" s="137" t="s">
        <v>294</v>
      </c>
      <c r="F111" s="137" t="e">
        <v>#N/A</v>
      </c>
      <c r="G111" s="137" t="s">
        <v>326</v>
      </c>
      <c r="H111" s="137" t="e">
        <v>#N/A</v>
      </c>
      <c r="I111" s="137" t="s">
        <v>318</v>
      </c>
      <c r="J111" s="137" t="e">
        <v>#N/A</v>
      </c>
      <c r="K111" s="137"/>
      <c r="L111" s="137"/>
      <c r="N111" s="137" t="s">
        <v>326</v>
      </c>
      <c r="O111" s="137" t="s">
        <v>935</v>
      </c>
      <c r="P111" s="137" t="s">
        <v>323</v>
      </c>
      <c r="Q111" s="137" t="s">
        <v>935</v>
      </c>
      <c r="R111" s="137" t="s">
        <v>319</v>
      </c>
      <c r="S111" s="137" t="s">
        <v>935</v>
      </c>
      <c r="T111" s="137" t="s">
        <v>299</v>
      </c>
      <c r="U111" s="137" t="s">
        <v>935</v>
      </c>
      <c r="V111" s="137" t="s">
        <v>475</v>
      </c>
      <c r="W111" s="137" t="s">
        <v>935</v>
      </c>
      <c r="X111" s="137"/>
    </row>
    <row r="112" spans="1:24">
      <c r="A112" s="137" t="s">
        <v>282</v>
      </c>
      <c r="B112" s="137" t="e">
        <v>#N/A</v>
      </c>
      <c r="C112" s="137" t="s">
        <v>529</v>
      </c>
      <c r="D112" s="137" t="e">
        <v>#N/A</v>
      </c>
      <c r="E112" s="137" t="s">
        <v>296</v>
      </c>
      <c r="F112" s="137" t="e">
        <v>#N/A</v>
      </c>
      <c r="G112" s="137" t="s">
        <v>249</v>
      </c>
      <c r="H112" s="137" t="e">
        <v>#N/A</v>
      </c>
      <c r="I112" s="137" t="s">
        <v>292</v>
      </c>
      <c r="J112" s="137" t="e">
        <v>#N/A</v>
      </c>
      <c r="K112" s="137"/>
      <c r="L112" s="137"/>
      <c r="N112" s="137" t="s">
        <v>249</v>
      </c>
      <c r="O112" s="137" t="s">
        <v>935</v>
      </c>
      <c r="P112" s="137" t="s">
        <v>309</v>
      </c>
      <c r="Q112" s="137" t="s">
        <v>935</v>
      </c>
      <c r="R112" s="137" t="s">
        <v>306</v>
      </c>
      <c r="S112" s="137" t="s">
        <v>935</v>
      </c>
      <c r="T112" s="137" t="s">
        <v>244</v>
      </c>
      <c r="U112" s="137" t="s">
        <v>935</v>
      </c>
      <c r="V112" s="137" t="s">
        <v>517</v>
      </c>
      <c r="W112" s="137" t="s">
        <v>935</v>
      </c>
      <c r="X112" s="137"/>
    </row>
    <row r="113" spans="1:24">
      <c r="A113" s="137" t="s">
        <v>489</v>
      </c>
      <c r="B113" s="137" t="e">
        <v>#N/A</v>
      </c>
      <c r="C113" s="137" t="s">
        <v>514</v>
      </c>
      <c r="D113" s="137" t="e">
        <v>#N/A</v>
      </c>
      <c r="E113" s="137" t="s">
        <v>489</v>
      </c>
      <c r="F113" s="137" t="e">
        <v>#N/A</v>
      </c>
      <c r="G113" s="137" t="s">
        <v>312</v>
      </c>
      <c r="H113" s="137" t="e">
        <v>#N/A</v>
      </c>
      <c r="I113" s="137" t="s">
        <v>306</v>
      </c>
      <c r="J113" s="137" t="e">
        <v>#N/A</v>
      </c>
      <c r="K113" s="137"/>
      <c r="L113" s="137"/>
      <c r="N113" s="137" t="s">
        <v>475</v>
      </c>
      <c r="O113" s="137" t="s">
        <v>935</v>
      </c>
      <c r="P113" s="137" t="s">
        <v>294</v>
      </c>
      <c r="Q113" s="137" t="s">
        <v>935</v>
      </c>
      <c r="R113" s="137" t="s">
        <v>299</v>
      </c>
      <c r="S113" s="137" t="s">
        <v>935</v>
      </c>
      <c r="T113" s="137" t="s">
        <v>326</v>
      </c>
      <c r="U113" s="137" t="s">
        <v>935</v>
      </c>
      <c r="V113" s="137" t="s">
        <v>476</v>
      </c>
      <c r="W113" s="137" t="s">
        <v>935</v>
      </c>
      <c r="X113" s="137"/>
    </row>
    <row r="114" spans="1:24">
      <c r="A114" s="137" t="s">
        <v>310</v>
      </c>
      <c r="B114" s="137" t="e">
        <v>#N/A</v>
      </c>
      <c r="C114" s="137" t="s">
        <v>309</v>
      </c>
      <c r="D114" s="137" t="e">
        <v>#N/A</v>
      </c>
      <c r="E114" s="137" t="s">
        <v>306</v>
      </c>
      <c r="F114" s="137" t="e">
        <v>#N/A</v>
      </c>
      <c r="G114" s="137" t="s">
        <v>482</v>
      </c>
      <c r="H114" s="137" t="e">
        <v>#N/A</v>
      </c>
      <c r="I114" s="137" t="s">
        <v>249</v>
      </c>
      <c r="J114" s="137" t="e">
        <v>#N/A</v>
      </c>
      <c r="K114" s="137"/>
      <c r="L114" s="137"/>
      <c r="N114" s="137" t="s">
        <v>517</v>
      </c>
      <c r="O114" s="137" t="s">
        <v>935</v>
      </c>
      <c r="P114" s="137" t="s">
        <v>296</v>
      </c>
      <c r="Q114" s="137" t="s">
        <v>935</v>
      </c>
      <c r="R114" s="137" t="s">
        <v>244</v>
      </c>
      <c r="S114" s="137" t="s">
        <v>935</v>
      </c>
      <c r="T114" s="137" t="s">
        <v>249</v>
      </c>
      <c r="U114" s="137" t="s">
        <v>935</v>
      </c>
      <c r="V114" s="137" t="s">
        <v>518</v>
      </c>
      <c r="W114" s="137" t="s">
        <v>935</v>
      </c>
      <c r="X114" s="137"/>
    </row>
    <row r="115" spans="1:24">
      <c r="A115" s="137" t="s">
        <v>306</v>
      </c>
      <c r="B115" s="137" t="e">
        <v>#N/A</v>
      </c>
      <c r="C115" s="137" t="s">
        <v>294</v>
      </c>
      <c r="D115" s="137" t="e">
        <v>#N/A</v>
      </c>
      <c r="E115" s="137" t="s">
        <v>326</v>
      </c>
      <c r="F115" s="137" t="e">
        <v>#N/A</v>
      </c>
      <c r="G115" s="137" t="s">
        <v>536</v>
      </c>
      <c r="H115" s="137" t="e">
        <v>#N/A</v>
      </c>
      <c r="I115" s="137" t="s">
        <v>312</v>
      </c>
      <c r="J115" s="137" t="e">
        <v>#N/A</v>
      </c>
      <c r="K115" s="137"/>
      <c r="L115" s="137"/>
      <c r="N115" s="137" t="s">
        <v>476</v>
      </c>
      <c r="O115" s="137" t="s">
        <v>935</v>
      </c>
      <c r="P115" s="137" t="s">
        <v>481</v>
      </c>
      <c r="Q115" s="137" t="s">
        <v>935</v>
      </c>
      <c r="R115" s="137" t="s">
        <v>326</v>
      </c>
      <c r="S115" s="137" t="s">
        <v>935</v>
      </c>
      <c r="T115" s="137" t="s">
        <v>475</v>
      </c>
      <c r="U115" s="137" t="s">
        <v>935</v>
      </c>
      <c r="V115" s="137" t="s">
        <v>519</v>
      </c>
      <c r="W115" s="137" t="s">
        <v>935</v>
      </c>
      <c r="X115" s="137"/>
    </row>
    <row r="116" spans="1:24">
      <c r="A116" s="137" t="s">
        <v>326</v>
      </c>
      <c r="B116" s="137" t="e">
        <v>#N/A</v>
      </c>
      <c r="C116" s="137" t="s">
        <v>296</v>
      </c>
      <c r="D116" s="137" t="e">
        <v>#N/A</v>
      </c>
      <c r="E116" s="137" t="s">
        <v>249</v>
      </c>
      <c r="F116" s="137" t="e">
        <v>#N/A</v>
      </c>
      <c r="G116" s="137" t="s">
        <v>475</v>
      </c>
      <c r="H116" s="137" t="e">
        <v>#N/A</v>
      </c>
      <c r="I116" s="137" t="s">
        <v>482</v>
      </c>
      <c r="J116" s="137" t="e">
        <v>#N/A</v>
      </c>
      <c r="K116" s="137"/>
      <c r="L116" s="137"/>
      <c r="N116" s="137" t="s">
        <v>518</v>
      </c>
      <c r="O116" s="137" t="s">
        <v>935</v>
      </c>
      <c r="P116" s="137" t="s">
        <v>480</v>
      </c>
      <c r="Q116" s="137" t="s">
        <v>935</v>
      </c>
      <c r="R116" s="137" t="s">
        <v>249</v>
      </c>
      <c r="S116" s="137" t="s">
        <v>935</v>
      </c>
      <c r="T116" s="137" t="s">
        <v>517</v>
      </c>
      <c r="U116" s="137" t="s">
        <v>935</v>
      </c>
      <c r="V116" s="137" t="s">
        <v>490</v>
      </c>
      <c r="W116" s="137" t="s">
        <v>935</v>
      </c>
      <c r="X116" s="137"/>
    </row>
    <row r="117" spans="1:24">
      <c r="A117" s="137" t="s">
        <v>249</v>
      </c>
      <c r="B117" s="137" t="e">
        <v>#N/A</v>
      </c>
      <c r="C117" s="137" t="s">
        <v>282</v>
      </c>
      <c r="D117" s="137" t="e">
        <v>#N/A</v>
      </c>
      <c r="E117" s="137" t="s">
        <v>312</v>
      </c>
      <c r="F117" s="137" t="e">
        <v>#N/A</v>
      </c>
      <c r="G117" s="137" t="s">
        <v>476</v>
      </c>
      <c r="H117" s="137" t="e">
        <v>#N/A</v>
      </c>
      <c r="I117" s="137" t="s">
        <v>536</v>
      </c>
      <c r="J117" s="137" t="e">
        <v>#N/A</v>
      </c>
      <c r="K117" s="137"/>
      <c r="L117" s="137"/>
      <c r="N117" s="137" t="s">
        <v>519</v>
      </c>
      <c r="O117" s="137" t="s">
        <v>935</v>
      </c>
      <c r="P117" s="137" t="s">
        <v>310</v>
      </c>
      <c r="Q117" s="137" t="s">
        <v>935</v>
      </c>
      <c r="R117" s="137" t="s">
        <v>475</v>
      </c>
      <c r="S117" s="137" t="s">
        <v>935</v>
      </c>
      <c r="T117" s="137" t="s">
        <v>476</v>
      </c>
      <c r="U117" s="137" t="s">
        <v>935</v>
      </c>
      <c r="V117" s="137" t="s">
        <v>320</v>
      </c>
      <c r="W117" s="137" t="s">
        <v>935</v>
      </c>
      <c r="X117" s="137"/>
    </row>
    <row r="118" spans="1:24">
      <c r="A118" s="137" t="s">
        <v>312</v>
      </c>
      <c r="B118" s="137" t="e">
        <v>#N/A</v>
      </c>
      <c r="C118" s="137" t="s">
        <v>306</v>
      </c>
      <c r="D118" s="137" t="e">
        <v>#N/A</v>
      </c>
      <c r="E118" s="137" t="s">
        <v>475</v>
      </c>
      <c r="F118" s="137" t="e">
        <v>#N/A</v>
      </c>
      <c r="G118" s="137" t="s">
        <v>518</v>
      </c>
      <c r="H118" s="137" t="e">
        <v>#N/A</v>
      </c>
      <c r="I118" s="137" t="s">
        <v>475</v>
      </c>
      <c r="J118" s="137" t="e">
        <v>#N/A</v>
      </c>
      <c r="K118" s="137"/>
      <c r="L118" s="137"/>
      <c r="N118" s="137" t="s">
        <v>492</v>
      </c>
      <c r="O118" s="137" t="s">
        <v>935</v>
      </c>
      <c r="P118" s="137" t="s">
        <v>260</v>
      </c>
      <c r="Q118" s="137" t="s">
        <v>935</v>
      </c>
      <c r="R118" s="137" t="s">
        <v>517</v>
      </c>
      <c r="S118" s="137" t="s">
        <v>935</v>
      </c>
      <c r="T118" s="137" t="s">
        <v>518</v>
      </c>
      <c r="U118" s="137" t="s">
        <v>935</v>
      </c>
      <c r="V118" s="137" t="s">
        <v>483</v>
      </c>
      <c r="W118" s="137" t="s">
        <v>935</v>
      </c>
      <c r="X118" s="137"/>
    </row>
    <row r="119" spans="1:24">
      <c r="A119" s="137" t="s">
        <v>475</v>
      </c>
      <c r="B119" s="137" t="e">
        <v>#N/A</v>
      </c>
      <c r="C119" s="137" t="s">
        <v>249</v>
      </c>
      <c r="D119" s="137" t="e">
        <v>#N/A</v>
      </c>
      <c r="E119" s="137" t="s">
        <v>476</v>
      </c>
      <c r="F119" s="137" t="e">
        <v>#N/A</v>
      </c>
      <c r="G119" s="137" t="s">
        <v>519</v>
      </c>
      <c r="H119" s="137" t="e">
        <v>#N/A</v>
      </c>
      <c r="I119" s="137" t="s">
        <v>476</v>
      </c>
      <c r="J119" s="137" t="e">
        <v>#N/A</v>
      </c>
      <c r="K119" s="137"/>
      <c r="L119" s="137"/>
      <c r="N119" s="137" t="s">
        <v>490</v>
      </c>
      <c r="O119" s="137" t="s">
        <v>935</v>
      </c>
      <c r="P119" s="137" t="s">
        <v>315</v>
      </c>
      <c r="Q119" s="137" t="s">
        <v>935</v>
      </c>
      <c r="R119" s="137" t="s">
        <v>476</v>
      </c>
      <c r="S119" s="137" t="s">
        <v>935</v>
      </c>
      <c r="T119" s="137" t="s">
        <v>519</v>
      </c>
      <c r="U119" s="137" t="s">
        <v>935</v>
      </c>
      <c r="V119" s="137" t="s">
        <v>252</v>
      </c>
      <c r="W119" s="137" t="s">
        <v>935</v>
      </c>
      <c r="X119" s="137"/>
    </row>
    <row r="120" spans="1:24">
      <c r="A120" s="137" t="s">
        <v>476</v>
      </c>
      <c r="B120" s="137" t="e">
        <v>#N/A</v>
      </c>
      <c r="C120" s="137" t="s">
        <v>312</v>
      </c>
      <c r="D120" s="137" t="e">
        <v>#N/A</v>
      </c>
      <c r="E120" s="137" t="s">
        <v>518</v>
      </c>
      <c r="F120" s="137" t="e">
        <v>#N/A</v>
      </c>
      <c r="G120" s="137" t="s">
        <v>492</v>
      </c>
      <c r="H120" s="137" t="e">
        <v>#N/A</v>
      </c>
      <c r="I120" s="137" t="s">
        <v>518</v>
      </c>
      <c r="J120" s="137" t="e">
        <v>#N/A</v>
      </c>
      <c r="K120" s="137"/>
      <c r="L120" s="137"/>
      <c r="N120" s="137" t="s">
        <v>320</v>
      </c>
      <c r="O120" s="137" t="s">
        <v>935</v>
      </c>
      <c r="P120" s="137" t="s">
        <v>319</v>
      </c>
      <c r="Q120" s="137" t="s">
        <v>935</v>
      </c>
      <c r="R120" s="137" t="s">
        <v>518</v>
      </c>
      <c r="S120" s="137" t="s">
        <v>935</v>
      </c>
      <c r="T120" s="137" t="s">
        <v>490</v>
      </c>
      <c r="U120" s="137" t="s">
        <v>935</v>
      </c>
      <c r="V120" s="137" t="s">
        <v>333</v>
      </c>
      <c r="W120" s="137" t="s">
        <v>935</v>
      </c>
      <c r="X120" s="137"/>
    </row>
    <row r="121" spans="1:24">
      <c r="A121" s="137" t="s">
        <v>518</v>
      </c>
      <c r="B121" s="137" t="e">
        <v>#N/A</v>
      </c>
      <c r="C121" s="137" t="s">
        <v>482</v>
      </c>
      <c r="D121" s="137" t="e">
        <v>#N/A</v>
      </c>
      <c r="E121" s="137" t="s">
        <v>519</v>
      </c>
      <c r="F121" s="137" t="e">
        <v>#N/A</v>
      </c>
      <c r="G121" s="137" t="s">
        <v>490</v>
      </c>
      <c r="H121" s="137" t="e">
        <v>#N/A</v>
      </c>
      <c r="I121" s="137" t="s">
        <v>519</v>
      </c>
      <c r="J121" s="137" t="e">
        <v>#N/A</v>
      </c>
      <c r="K121" s="137"/>
      <c r="L121" s="137"/>
      <c r="N121" s="137" t="s">
        <v>483</v>
      </c>
      <c r="O121" s="137" t="s">
        <v>935</v>
      </c>
      <c r="P121" s="137" t="s">
        <v>312</v>
      </c>
      <c r="Q121" s="137" t="s">
        <v>935</v>
      </c>
      <c r="R121" s="137" t="s">
        <v>519</v>
      </c>
      <c r="S121" s="137" t="s">
        <v>935</v>
      </c>
      <c r="T121" s="137" t="s">
        <v>333</v>
      </c>
      <c r="U121" s="137" t="s">
        <v>935</v>
      </c>
      <c r="V121" s="137" t="s">
        <v>302</v>
      </c>
      <c r="W121" s="137" t="s">
        <v>935</v>
      </c>
      <c r="X121" s="137"/>
    </row>
    <row r="122" spans="1:24">
      <c r="A122" s="137" t="s">
        <v>519</v>
      </c>
      <c r="B122" s="137" t="e">
        <v>#N/A</v>
      </c>
      <c r="C122" s="137" t="s">
        <v>475</v>
      </c>
      <c r="D122" s="137" t="e">
        <v>#N/A</v>
      </c>
      <c r="E122" s="137" t="s">
        <v>492</v>
      </c>
      <c r="F122" s="137" t="e">
        <v>#N/A</v>
      </c>
      <c r="G122" s="137" t="s">
        <v>252</v>
      </c>
      <c r="H122" s="137" t="e">
        <v>#N/A</v>
      </c>
      <c r="I122" s="137" t="s">
        <v>492</v>
      </c>
      <c r="J122" s="137" t="e">
        <v>#N/A</v>
      </c>
      <c r="K122" s="137"/>
      <c r="L122" s="137"/>
      <c r="N122" s="137" t="s">
        <v>252</v>
      </c>
      <c r="O122" s="137" t="s">
        <v>935</v>
      </c>
      <c r="P122" s="137" t="s">
        <v>327</v>
      </c>
      <c r="Q122" s="137" t="s">
        <v>935</v>
      </c>
      <c r="R122" s="137" t="s">
        <v>490</v>
      </c>
      <c r="S122" s="137" t="s">
        <v>935</v>
      </c>
      <c r="T122" s="137" t="s">
        <v>302</v>
      </c>
      <c r="U122" s="137" t="s">
        <v>935</v>
      </c>
      <c r="V122" s="137" t="s">
        <v>295</v>
      </c>
      <c r="W122" s="137" t="s">
        <v>935</v>
      </c>
      <c r="X122" s="137"/>
    </row>
    <row r="123" spans="1:24">
      <c r="A123" s="137" t="s">
        <v>492</v>
      </c>
      <c r="B123" s="137" t="e">
        <v>#N/A</v>
      </c>
      <c r="C123" s="137" t="s">
        <v>476</v>
      </c>
      <c r="D123" s="137" t="e">
        <v>#N/A</v>
      </c>
      <c r="E123" s="137" t="s">
        <v>490</v>
      </c>
      <c r="F123" s="137" t="e">
        <v>#N/A</v>
      </c>
      <c r="G123" s="137" t="s">
        <v>543</v>
      </c>
      <c r="H123" s="137" t="e">
        <v>#N/A</v>
      </c>
      <c r="I123" s="137" t="s">
        <v>490</v>
      </c>
      <c r="J123" s="137" t="e">
        <v>#N/A</v>
      </c>
      <c r="K123" s="137"/>
      <c r="L123" s="137"/>
      <c r="N123" s="137" t="s">
        <v>333</v>
      </c>
      <c r="O123" s="137" t="s">
        <v>935</v>
      </c>
      <c r="P123" s="137" t="s">
        <v>482</v>
      </c>
      <c r="Q123" s="137" t="s">
        <v>935</v>
      </c>
      <c r="R123" s="137" t="s">
        <v>252</v>
      </c>
      <c r="S123" s="137" t="s">
        <v>935</v>
      </c>
      <c r="T123" s="137" t="s">
        <v>543</v>
      </c>
      <c r="U123" s="137" t="s">
        <v>935</v>
      </c>
      <c r="V123" s="137" t="s">
        <v>248</v>
      </c>
      <c r="W123" s="137" t="s">
        <v>935</v>
      </c>
      <c r="X123" s="137"/>
    </row>
    <row r="124" spans="1:24">
      <c r="A124" s="137" t="s">
        <v>490</v>
      </c>
      <c r="B124" s="137" t="e">
        <v>#N/A</v>
      </c>
      <c r="C124" s="137" t="s">
        <v>518</v>
      </c>
      <c r="D124" s="137" t="e">
        <v>#N/A</v>
      </c>
      <c r="E124" s="137" t="s">
        <v>252</v>
      </c>
      <c r="F124" s="137" t="e">
        <v>#N/A</v>
      </c>
      <c r="G124" s="137" t="s">
        <v>295</v>
      </c>
      <c r="H124" s="137" t="e">
        <v>#N/A</v>
      </c>
      <c r="I124" s="137" t="s">
        <v>252</v>
      </c>
      <c r="J124" s="137" t="e">
        <v>#N/A</v>
      </c>
      <c r="K124" s="137"/>
      <c r="L124" s="137"/>
      <c r="N124" s="137" t="s">
        <v>258</v>
      </c>
      <c r="O124" s="137" t="s">
        <v>935</v>
      </c>
      <c r="P124" s="137" t="s">
        <v>475</v>
      </c>
      <c r="Q124" s="137" t="s">
        <v>935</v>
      </c>
      <c r="R124" s="137" t="s">
        <v>302</v>
      </c>
      <c r="S124" s="137" t="s">
        <v>935</v>
      </c>
      <c r="T124" s="137" t="s">
        <v>295</v>
      </c>
      <c r="U124" s="137" t="s">
        <v>935</v>
      </c>
      <c r="V124" s="137" t="s">
        <v>258</v>
      </c>
      <c r="W124" s="137" t="s">
        <v>935</v>
      </c>
      <c r="X124" s="137"/>
    </row>
    <row r="125" spans="1:24">
      <c r="A125" s="137" t="s">
        <v>252</v>
      </c>
      <c r="B125" s="137" t="e">
        <v>#N/A</v>
      </c>
      <c r="C125" s="137" t="s">
        <v>519</v>
      </c>
      <c r="D125" s="137" t="e">
        <v>#N/A</v>
      </c>
      <c r="E125" s="137" t="s">
        <v>543</v>
      </c>
      <c r="F125" s="137" t="e">
        <v>#N/A</v>
      </c>
      <c r="G125" s="137" t="s">
        <v>258</v>
      </c>
      <c r="H125" s="137" t="e">
        <v>#N/A</v>
      </c>
      <c r="I125" s="137" t="s">
        <v>543</v>
      </c>
      <c r="J125" s="137" t="e">
        <v>#N/A</v>
      </c>
      <c r="K125" s="137"/>
      <c r="L125" s="137"/>
      <c r="N125" s="137" t="s">
        <v>280</v>
      </c>
      <c r="O125" s="137" t="s">
        <v>935</v>
      </c>
      <c r="P125" s="137" t="s">
        <v>476</v>
      </c>
      <c r="Q125" s="137" t="s">
        <v>935</v>
      </c>
      <c r="R125" s="137" t="s">
        <v>543</v>
      </c>
      <c r="S125" s="137" t="s">
        <v>935</v>
      </c>
      <c r="T125" s="137" t="s">
        <v>328</v>
      </c>
      <c r="U125" s="137" t="s">
        <v>935</v>
      </c>
      <c r="V125" s="137" t="s">
        <v>280</v>
      </c>
      <c r="W125" s="137" t="s">
        <v>935</v>
      </c>
      <c r="X125" s="137"/>
    </row>
    <row r="126" spans="1:24">
      <c r="A126" s="137" t="s">
        <v>543</v>
      </c>
      <c r="B126" s="137" t="e">
        <v>#N/A</v>
      </c>
      <c r="C126" s="137" t="s">
        <v>490</v>
      </c>
      <c r="D126" s="137" t="e">
        <v>#N/A</v>
      </c>
      <c r="E126" s="137" t="s">
        <v>280</v>
      </c>
      <c r="F126" s="137" t="e">
        <v>#N/A</v>
      </c>
      <c r="G126" s="137" t="s">
        <v>544</v>
      </c>
      <c r="H126" s="137" t="e">
        <v>#N/A</v>
      </c>
      <c r="I126" s="137" t="s">
        <v>328</v>
      </c>
      <c r="J126" s="137" t="e">
        <v>#N/A</v>
      </c>
      <c r="K126" s="137"/>
      <c r="L126" s="137"/>
      <c r="N126" s="137" t="s">
        <v>255</v>
      </c>
      <c r="O126" s="137" t="s">
        <v>935</v>
      </c>
      <c r="P126" s="137" t="s">
        <v>320</v>
      </c>
      <c r="Q126" s="137" t="s">
        <v>935</v>
      </c>
      <c r="R126" s="137" t="s">
        <v>258</v>
      </c>
      <c r="S126" s="137" t="s">
        <v>935</v>
      </c>
      <c r="T126" s="137" t="s">
        <v>520</v>
      </c>
      <c r="U126" s="137" t="s">
        <v>935</v>
      </c>
      <c r="V126" s="137" t="s">
        <v>255</v>
      </c>
      <c r="W126" s="137" t="s">
        <v>935</v>
      </c>
      <c r="X126" s="137"/>
    </row>
    <row r="127" spans="1:24">
      <c r="A127" s="137" t="s">
        <v>295</v>
      </c>
      <c r="B127" s="137" t="e">
        <v>#N/A</v>
      </c>
      <c r="C127" s="137" t="s">
        <v>302</v>
      </c>
      <c r="D127" s="137" t="e">
        <v>#N/A</v>
      </c>
      <c r="E127" s="137" t="s">
        <v>255</v>
      </c>
      <c r="F127" s="137" t="e">
        <v>#N/A</v>
      </c>
      <c r="G127" s="137" t="s">
        <v>280</v>
      </c>
      <c r="H127" s="137" t="e">
        <v>#N/A</v>
      </c>
      <c r="I127" s="137" t="s">
        <v>280</v>
      </c>
      <c r="J127" s="137" t="e">
        <v>#N/A</v>
      </c>
      <c r="K127" s="137"/>
      <c r="L127" s="137"/>
      <c r="N127" s="137" t="s">
        <v>936</v>
      </c>
      <c r="O127" s="137" t="s">
        <v>935</v>
      </c>
      <c r="P127" s="137" t="s">
        <v>483</v>
      </c>
      <c r="Q127" s="137" t="s">
        <v>935</v>
      </c>
      <c r="R127" s="137" t="s">
        <v>328</v>
      </c>
      <c r="S127" s="137" t="s">
        <v>935</v>
      </c>
      <c r="T127" s="137" t="s">
        <v>544</v>
      </c>
      <c r="U127" s="137" t="s">
        <v>935</v>
      </c>
      <c r="V127" s="137" t="s">
        <v>936</v>
      </c>
      <c r="W127" s="137" t="s">
        <v>935</v>
      </c>
      <c r="X127" s="137"/>
    </row>
    <row r="128" spans="1:24">
      <c r="A128" s="137" t="s">
        <v>280</v>
      </c>
      <c r="B128" s="137" t="e">
        <v>#N/A</v>
      </c>
      <c r="C128" s="137" t="s">
        <v>543</v>
      </c>
      <c r="D128" s="137" t="e">
        <v>#N/A</v>
      </c>
      <c r="E128" s="137" t="s">
        <v>936</v>
      </c>
      <c r="F128" s="137" t="e">
        <v>#N/A</v>
      </c>
      <c r="G128" s="137" t="s">
        <v>255</v>
      </c>
      <c r="H128" s="137" t="e">
        <v>#N/A</v>
      </c>
      <c r="I128" s="137" t="s">
        <v>255</v>
      </c>
      <c r="J128" s="137" t="e">
        <v>#N/A</v>
      </c>
      <c r="K128" s="137"/>
      <c r="L128" s="137"/>
      <c r="N128" s="137" t="s">
        <v>499</v>
      </c>
      <c r="O128" s="137" t="s">
        <v>935</v>
      </c>
      <c r="P128" s="137" t="s">
        <v>295</v>
      </c>
      <c r="Q128" s="137" t="s">
        <v>935</v>
      </c>
      <c r="R128" s="137" t="s">
        <v>544</v>
      </c>
      <c r="S128" s="137" t="s">
        <v>935</v>
      </c>
      <c r="T128" s="137" t="s">
        <v>280</v>
      </c>
      <c r="U128" s="137" t="s">
        <v>935</v>
      </c>
      <c r="V128" s="137" t="s">
        <v>499</v>
      </c>
      <c r="W128" s="137" t="s">
        <v>935</v>
      </c>
      <c r="X128" s="137"/>
    </row>
    <row r="129" spans="1:24">
      <c r="A129" s="137" t="s">
        <v>936</v>
      </c>
      <c r="B129" s="137" t="e">
        <v>#N/A</v>
      </c>
      <c r="C129" s="137" t="s">
        <v>936</v>
      </c>
      <c r="D129" s="137" t="e">
        <v>#N/A</v>
      </c>
      <c r="E129" s="137" t="s">
        <v>499</v>
      </c>
      <c r="F129" s="137" t="e">
        <v>#N/A</v>
      </c>
      <c r="G129" s="137" t="s">
        <v>936</v>
      </c>
      <c r="H129" s="137" t="e">
        <v>#N/A</v>
      </c>
      <c r="I129" s="137" t="s">
        <v>936</v>
      </c>
      <c r="J129" s="137" t="e">
        <v>#N/A</v>
      </c>
      <c r="K129" s="137"/>
      <c r="L129" s="137"/>
      <c r="N129" s="137" t="s">
        <v>253</v>
      </c>
      <c r="O129" s="137" t="s">
        <v>935</v>
      </c>
      <c r="P129" s="137" t="s">
        <v>258</v>
      </c>
      <c r="Q129" s="137" t="s">
        <v>935</v>
      </c>
      <c r="R129" s="137" t="s">
        <v>499</v>
      </c>
      <c r="S129" s="137" t="s">
        <v>935</v>
      </c>
      <c r="T129" s="137" t="s">
        <v>936</v>
      </c>
      <c r="U129" s="137" t="s">
        <v>935</v>
      </c>
      <c r="V129" s="137" t="s">
        <v>253</v>
      </c>
      <c r="W129" s="137" t="s">
        <v>935</v>
      </c>
      <c r="X129" s="137"/>
    </row>
    <row r="130" spans="1:24">
      <c r="A130" s="137" t="s">
        <v>499</v>
      </c>
      <c r="B130" s="137" t="e">
        <v>#N/A</v>
      </c>
      <c r="C130" s="137" t="s">
        <v>499</v>
      </c>
      <c r="D130" s="137" t="e">
        <v>#N/A</v>
      </c>
      <c r="E130" s="137" t="s">
        <v>253</v>
      </c>
      <c r="F130" s="137" t="e">
        <v>#N/A</v>
      </c>
      <c r="G130" s="137" t="s">
        <v>499</v>
      </c>
      <c r="H130" s="137" t="e">
        <v>#N/A</v>
      </c>
      <c r="I130" s="137" t="s">
        <v>499</v>
      </c>
      <c r="J130" s="137" t="e">
        <v>#N/A</v>
      </c>
      <c r="K130" s="137"/>
      <c r="L130" s="137"/>
      <c r="N130" s="137" t="s">
        <v>314</v>
      </c>
      <c r="O130" s="137" t="s">
        <v>935</v>
      </c>
      <c r="P130" s="137" t="s">
        <v>936</v>
      </c>
      <c r="Q130" s="137" t="s">
        <v>935</v>
      </c>
      <c r="R130" s="137" t="s">
        <v>253</v>
      </c>
      <c r="S130" s="137" t="s">
        <v>935</v>
      </c>
      <c r="T130" s="137" t="s">
        <v>499</v>
      </c>
      <c r="U130" s="137" t="s">
        <v>935</v>
      </c>
      <c r="V130" s="137" t="s">
        <v>314</v>
      </c>
      <c r="W130" s="137" t="s">
        <v>935</v>
      </c>
      <c r="X130" s="137"/>
    </row>
    <row r="131" spans="1:24">
      <c r="A131" s="137" t="s">
        <v>325</v>
      </c>
      <c r="B131" s="137" t="e">
        <v>#N/A</v>
      </c>
      <c r="C131" s="137" t="s">
        <v>325</v>
      </c>
      <c r="D131" s="137" t="e">
        <v>#N/A</v>
      </c>
      <c r="E131" s="137" t="s">
        <v>325</v>
      </c>
      <c r="F131" s="137" t="e">
        <v>#N/A</v>
      </c>
      <c r="G131" s="137" t="s">
        <v>325</v>
      </c>
      <c r="H131" s="137" t="e">
        <v>#N/A</v>
      </c>
      <c r="I131" s="137" t="s">
        <v>325</v>
      </c>
      <c r="J131" s="137" t="e">
        <v>#N/A</v>
      </c>
      <c r="K131" s="137"/>
      <c r="L131" s="137"/>
      <c r="N131" s="137" t="s">
        <v>325</v>
      </c>
      <c r="O131" s="137" t="s">
        <v>935</v>
      </c>
      <c r="P131" s="137" t="s">
        <v>325</v>
      </c>
      <c r="Q131" s="137" t="s">
        <v>935</v>
      </c>
      <c r="R131" s="137" t="s">
        <v>325</v>
      </c>
      <c r="S131" s="137" t="s">
        <v>935</v>
      </c>
      <c r="T131" s="137" t="s">
        <v>325</v>
      </c>
      <c r="U131" s="137" t="s">
        <v>935</v>
      </c>
      <c r="V131" s="137" t="s">
        <v>325</v>
      </c>
      <c r="W131" s="137" t="s">
        <v>935</v>
      </c>
      <c r="X131" s="137"/>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A5EDA-3D57-446E-810D-65A152379531}">
  <sheetPr>
    <tabColor theme="6" tint="0.59999389629810485"/>
  </sheetPr>
  <dimension ref="D2:K17"/>
  <sheetViews>
    <sheetView showGridLines="0" zoomScaleNormal="100" workbookViewId="0"/>
  </sheetViews>
  <sheetFormatPr defaultColWidth="8.7109375" defaultRowHeight="12.75"/>
  <cols>
    <col min="1" max="1" width="24.140625" style="418" bestFit="1" customWidth="1"/>
    <col min="2" max="3" width="8.7109375" style="418"/>
    <col min="4" max="4" width="14.85546875" style="418" bestFit="1" customWidth="1"/>
    <col min="5" max="6" width="8.7109375" style="418"/>
    <col min="7" max="11" width="8.7109375" style="467"/>
    <col min="12" max="16384" width="8.7109375" style="418"/>
  </cols>
  <sheetData>
    <row r="2" spans="4:6">
      <c r="D2" s="445" t="s">
        <v>1000</v>
      </c>
      <c r="E2" s="441" t="s">
        <v>938</v>
      </c>
      <c r="F2" s="441"/>
    </row>
    <row r="3" spans="4:6">
      <c r="D3" s="441"/>
      <c r="E3" s="441"/>
      <c r="F3" s="441"/>
    </row>
    <row r="4" spans="4:6">
      <c r="D4" s="441"/>
      <c r="E4" s="441" t="s">
        <v>939</v>
      </c>
      <c r="F4" s="441" t="s">
        <v>940</v>
      </c>
    </row>
    <row r="5" spans="4:6">
      <c r="D5" s="441" t="s">
        <v>941</v>
      </c>
      <c r="E5" s="468">
        <v>0.50852631578947372</v>
      </c>
      <c r="F5" s="468">
        <v>0.29196551724137931</v>
      </c>
    </row>
    <row r="6" spans="4:6">
      <c r="D6" s="441" t="s">
        <v>942</v>
      </c>
      <c r="E6" s="468">
        <v>0.60776470588235298</v>
      </c>
      <c r="F6" s="468">
        <v>0.41651724137931029</v>
      </c>
    </row>
    <row r="7" spans="4:6">
      <c r="D7" s="441" t="s">
        <v>943</v>
      </c>
      <c r="E7" s="468">
        <v>0.23255555555555557</v>
      </c>
      <c r="F7" s="468">
        <v>0.36072413793103442</v>
      </c>
    </row>
    <row r="8" spans="4:6">
      <c r="D8" s="441" t="s">
        <v>944</v>
      </c>
      <c r="E8" s="441">
        <v>0.47</v>
      </c>
      <c r="F8" s="441">
        <v>0.24</v>
      </c>
    </row>
    <row r="9" spans="4:6">
      <c r="D9" s="441" t="s">
        <v>945</v>
      </c>
      <c r="E9" s="441">
        <v>0.65</v>
      </c>
      <c r="F9" s="441">
        <v>0.43</v>
      </c>
    </row>
    <row r="10" spans="4:6">
      <c r="D10" s="441"/>
      <c r="E10" s="441"/>
      <c r="F10" s="441"/>
    </row>
    <row r="11" spans="4:6">
      <c r="D11" s="441"/>
      <c r="E11" s="441"/>
      <c r="F11" s="441"/>
    </row>
    <row r="12" spans="4:6">
      <c r="D12" s="441"/>
      <c r="E12" s="441" t="s">
        <v>946</v>
      </c>
      <c r="F12" s="441" t="s">
        <v>940</v>
      </c>
    </row>
    <row r="13" spans="4:6">
      <c r="D13" s="441" t="s">
        <v>945</v>
      </c>
      <c r="E13" s="443">
        <v>65.508750000000006</v>
      </c>
      <c r="F13" s="443">
        <v>43.900226411764706</v>
      </c>
    </row>
    <row r="14" spans="4:6">
      <c r="D14" s="441" t="s">
        <v>942</v>
      </c>
      <c r="E14" s="443">
        <v>60.776470588235298</v>
      </c>
      <c r="F14" s="443">
        <v>41.651724137931026</v>
      </c>
    </row>
    <row r="15" spans="4:6">
      <c r="D15" s="441" t="s">
        <v>941</v>
      </c>
      <c r="E15" s="443">
        <v>50.852631578947374</v>
      </c>
      <c r="F15" s="443">
        <v>29.196551724137933</v>
      </c>
    </row>
    <row r="16" spans="4:6">
      <c r="D16" s="441" t="s">
        <v>944</v>
      </c>
      <c r="E16" s="443">
        <v>47.522727123809524</v>
      </c>
      <c r="F16" s="443">
        <v>24.932205882352942</v>
      </c>
    </row>
    <row r="17" spans="4:6">
      <c r="D17" s="441" t="s">
        <v>943</v>
      </c>
      <c r="E17" s="443">
        <v>23.255555555555556</v>
      </c>
      <c r="F17" s="443">
        <v>36.072413793103443</v>
      </c>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1F2B8-37DF-4873-8C7D-03F62589203B}">
  <sheetPr>
    <tabColor theme="6" tint="0.59999389629810485"/>
  </sheetPr>
  <dimension ref="B1:Z16"/>
  <sheetViews>
    <sheetView showGridLines="0" zoomScaleNormal="100" workbookViewId="0">
      <selection activeCell="G31" sqref="G31"/>
    </sheetView>
  </sheetViews>
  <sheetFormatPr defaultColWidth="8.85546875" defaultRowHeight="12.75"/>
  <cols>
    <col min="1" max="1" width="8.85546875" style="430"/>
    <col min="2" max="2" width="23.140625" style="430" customWidth="1"/>
    <col min="3" max="4" width="8.85546875" style="430"/>
    <col min="5" max="5" width="28.85546875" style="430" customWidth="1"/>
    <col min="6" max="16384" width="8.85546875" style="430"/>
  </cols>
  <sheetData>
    <row r="1" spans="2:26">
      <c r="E1" s="469"/>
    </row>
    <row r="3" spans="2:26">
      <c r="B3" s="472"/>
      <c r="C3" s="470" t="s">
        <v>1001</v>
      </c>
      <c r="D3" s="471"/>
      <c r="E3" s="471"/>
    </row>
    <row r="4" spans="2:26">
      <c r="B4" s="472"/>
      <c r="C4" s="471" t="s">
        <v>890</v>
      </c>
      <c r="D4" s="471" t="s">
        <v>606</v>
      </c>
      <c r="E4" s="471" t="s">
        <v>893</v>
      </c>
    </row>
    <row r="5" spans="2:26">
      <c r="B5" s="472"/>
      <c r="C5" s="471"/>
      <c r="D5" s="471" t="s">
        <v>453</v>
      </c>
      <c r="E5" s="471" t="s">
        <v>454</v>
      </c>
    </row>
    <row r="6" spans="2:26">
      <c r="B6" s="472"/>
      <c r="C6" s="471" t="s">
        <v>456</v>
      </c>
      <c r="D6" s="471">
        <v>0.92713079518769725</v>
      </c>
      <c r="E6" s="471">
        <v>3.3136090862213723</v>
      </c>
    </row>
    <row r="7" spans="2:26">
      <c r="B7" s="472"/>
      <c r="C7" s="471" t="s">
        <v>400</v>
      </c>
      <c r="D7" s="471">
        <v>0.86616635152700283</v>
      </c>
      <c r="E7" s="471">
        <v>3.0774433706531101</v>
      </c>
    </row>
    <row r="8" spans="2:26">
      <c r="B8" s="472"/>
      <c r="C8" s="471" t="s">
        <v>462</v>
      </c>
      <c r="D8" s="471">
        <v>2.3000085967134076</v>
      </c>
      <c r="E8" s="471">
        <v>5.9449517150510029</v>
      </c>
    </row>
    <row r="9" spans="2:26">
      <c r="B9" s="472"/>
      <c r="C9" s="471" t="s">
        <v>461</v>
      </c>
      <c r="D9" s="471">
        <v>0.47153309825982637</v>
      </c>
      <c r="E9" s="471">
        <v>1.133179684126699</v>
      </c>
      <c r="Z9" s="430" t="s">
        <v>948</v>
      </c>
    </row>
    <row r="10" spans="2:26">
      <c r="B10" s="472"/>
      <c r="C10" s="471" t="s">
        <v>947</v>
      </c>
      <c r="D10" s="471">
        <v>0.1848417487647854</v>
      </c>
      <c r="E10" s="471">
        <v>1.4126017641718176</v>
      </c>
    </row>
    <row r="11" spans="2:26">
      <c r="B11" s="472"/>
      <c r="C11" s="471"/>
      <c r="D11" s="471"/>
      <c r="E11" s="471"/>
    </row>
    <row r="12" spans="2:26">
      <c r="B12" s="472"/>
      <c r="C12" s="472"/>
      <c r="D12" s="472"/>
      <c r="E12" s="472"/>
    </row>
    <row r="13" spans="2:26">
      <c r="B13" s="472"/>
      <c r="C13" s="472"/>
      <c r="D13" s="472"/>
      <c r="E13" s="472"/>
    </row>
    <row r="14" spans="2:26">
      <c r="B14" s="472"/>
      <c r="C14" s="472"/>
      <c r="D14" s="472"/>
      <c r="E14" s="472"/>
    </row>
    <row r="15" spans="2:26">
      <c r="B15" s="472"/>
      <c r="C15" s="472"/>
      <c r="D15" s="472"/>
      <c r="E15" s="472"/>
    </row>
    <row r="16" spans="2:26">
      <c r="B16" s="472"/>
    </row>
  </sheetData>
  <pageMargins left="0.7" right="0.7" top="0.75" bottom="0.75" header="0.3" footer="0.3"/>
  <pageSetup orientation="portrait" horizontalDpi="300" verticalDpi="30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3C37F-AB01-4A45-9089-7845C667134C}">
  <sheetPr>
    <tabColor theme="6" tint="0.59999389629810485"/>
  </sheetPr>
  <dimension ref="A1:AK199"/>
  <sheetViews>
    <sheetView showGridLines="0" tabSelected="1" topLeftCell="J1" workbookViewId="0">
      <selection activeCell="X4" sqref="X4"/>
    </sheetView>
  </sheetViews>
  <sheetFormatPr defaultColWidth="8.7109375" defaultRowHeight="12.75"/>
  <cols>
    <col min="1" max="1" width="23.42578125" style="431" bestFit="1" customWidth="1"/>
    <col min="2" max="3" width="8.7109375" style="431"/>
    <col min="4" max="4" width="7.140625" style="431" bestFit="1" customWidth="1"/>
    <col min="5" max="23" width="8.7109375" style="431"/>
    <col min="24" max="24" width="7.140625" style="431" bestFit="1" customWidth="1"/>
    <col min="25" max="29" width="8.7109375" style="431" customWidth="1"/>
    <col min="30" max="16384" width="8.7109375" style="431"/>
  </cols>
  <sheetData>
    <row r="1" spans="1:37">
      <c r="A1" s="478" t="s">
        <v>1008</v>
      </c>
      <c r="B1" s="473" t="s">
        <v>949</v>
      </c>
      <c r="D1" s="533" t="s">
        <v>1002</v>
      </c>
      <c r="E1" s="533"/>
      <c r="F1" s="533"/>
      <c r="G1" s="533"/>
      <c r="H1" s="533" t="s">
        <v>1002</v>
      </c>
      <c r="I1" s="533"/>
      <c r="J1" s="533"/>
      <c r="K1" s="533"/>
      <c r="L1" s="473"/>
      <c r="M1" s="473"/>
      <c r="N1" s="533" t="s">
        <v>1003</v>
      </c>
      <c r="O1" s="533"/>
      <c r="P1" s="533"/>
      <c r="Q1" s="533"/>
      <c r="R1" s="475"/>
      <c r="S1" s="533" t="s">
        <v>1003</v>
      </c>
      <c r="T1" s="533"/>
      <c r="U1" s="533"/>
      <c r="V1" s="533"/>
      <c r="W1" s="473"/>
      <c r="X1" s="533" t="s">
        <v>1004</v>
      </c>
      <c r="Y1" s="533"/>
      <c r="Z1" s="533"/>
      <c r="AA1" s="533"/>
      <c r="AB1" s="473"/>
      <c r="AC1" s="533" t="s">
        <v>1004</v>
      </c>
      <c r="AD1" s="533"/>
      <c r="AE1" s="533"/>
      <c r="AF1" s="533"/>
      <c r="AK1" s="432">
        <v>100</v>
      </c>
    </row>
    <row r="2" spans="1:37">
      <c r="A2" s="473"/>
      <c r="B2" s="480"/>
      <c r="D2" s="479"/>
      <c r="E2" s="479"/>
      <c r="F2" s="479"/>
      <c r="G2" s="479"/>
      <c r="H2" s="479"/>
      <c r="I2" s="479">
        <v>3.1741341176470588</v>
      </c>
      <c r="J2" s="479">
        <v>7.4941104761904773</v>
      </c>
      <c r="K2" s="479">
        <v>11.213636909090912</v>
      </c>
      <c r="L2" s="480"/>
      <c r="M2" s="480"/>
      <c r="N2" s="479"/>
      <c r="O2" s="479"/>
      <c r="P2" s="479"/>
      <c r="Q2" s="479"/>
      <c r="R2" s="479"/>
      <c r="S2" s="479"/>
      <c r="T2" s="479">
        <v>3.7917756117307224</v>
      </c>
      <c r="U2" s="479">
        <v>25.319026245011223</v>
      </c>
      <c r="V2" s="479">
        <v>47.490750891821726</v>
      </c>
      <c r="W2" s="477"/>
      <c r="X2" s="476"/>
      <c r="Y2" s="476"/>
      <c r="Z2" s="479"/>
      <c r="AA2" s="479"/>
      <c r="AB2" s="480"/>
      <c r="AC2" s="479"/>
      <c r="AD2" s="479">
        <v>16.37660132514106</v>
      </c>
      <c r="AE2" s="479">
        <v>36.312795480092369</v>
      </c>
      <c r="AF2" s="479">
        <v>55.93944123813084</v>
      </c>
    </row>
    <row r="3" spans="1:37">
      <c r="A3" s="473" t="s">
        <v>1002</v>
      </c>
      <c r="B3" s="474">
        <v>7.4557600000000002E-2</v>
      </c>
      <c r="D3" s="473" t="s">
        <v>396</v>
      </c>
      <c r="E3" s="473" t="s">
        <v>163</v>
      </c>
      <c r="F3" s="473" t="s">
        <v>606</v>
      </c>
      <c r="G3" s="473" t="s">
        <v>893</v>
      </c>
      <c r="H3" s="473"/>
      <c r="I3" s="473" t="s">
        <v>163</v>
      </c>
      <c r="J3" s="473" t="s">
        <v>606</v>
      </c>
      <c r="K3" s="473" t="s">
        <v>893</v>
      </c>
      <c r="L3" s="473"/>
      <c r="M3" s="473"/>
      <c r="N3" s="473" t="s">
        <v>396</v>
      </c>
      <c r="O3" s="473" t="s">
        <v>163</v>
      </c>
      <c r="P3" s="473" t="s">
        <v>606</v>
      </c>
      <c r="Q3" s="473" t="s">
        <v>893</v>
      </c>
      <c r="R3" s="473"/>
      <c r="S3" s="473"/>
      <c r="T3" s="473" t="s">
        <v>163</v>
      </c>
      <c r="U3" s="473" t="s">
        <v>606</v>
      </c>
      <c r="V3" s="473" t="s">
        <v>893</v>
      </c>
      <c r="W3" s="473"/>
      <c r="X3" s="473" t="s">
        <v>396</v>
      </c>
      <c r="Y3" s="473" t="s">
        <v>163</v>
      </c>
      <c r="Z3" s="473" t="s">
        <v>606</v>
      </c>
      <c r="AA3" s="473" t="s">
        <v>893</v>
      </c>
      <c r="AB3" s="473"/>
      <c r="AC3" s="473"/>
      <c r="AD3" s="473" t="s">
        <v>163</v>
      </c>
      <c r="AE3" s="473" t="s">
        <v>606</v>
      </c>
      <c r="AF3" s="473" t="s">
        <v>893</v>
      </c>
    </row>
    <row r="4" spans="1:37">
      <c r="A4" s="473" t="s">
        <v>1003</v>
      </c>
      <c r="B4" s="474">
        <v>0.12958627939224243</v>
      </c>
      <c r="D4" s="473">
        <v>1</v>
      </c>
      <c r="E4" s="473">
        <v>7.2364600000000001E-2</v>
      </c>
      <c r="F4" s="473">
        <v>0</v>
      </c>
      <c r="G4" s="473">
        <v>0</v>
      </c>
      <c r="H4" s="473">
        <v>1</v>
      </c>
      <c r="I4" s="473">
        <v>8.0039499999999997</v>
      </c>
      <c r="J4" s="473">
        <v>26.674429999999997</v>
      </c>
      <c r="K4" s="473">
        <v>29.81643</v>
      </c>
      <c r="L4" s="473">
        <v>0.5</v>
      </c>
      <c r="M4" s="473"/>
      <c r="N4" s="473">
        <v>1</v>
      </c>
      <c r="O4" s="473">
        <v>4.7355175018310547</v>
      </c>
      <c r="P4" s="473">
        <v>0</v>
      </c>
      <c r="Q4" s="473">
        <v>0</v>
      </c>
      <c r="R4" s="473"/>
      <c r="S4" s="473">
        <v>1</v>
      </c>
      <c r="T4" s="473">
        <v>8.100581169128418</v>
      </c>
      <c r="U4" s="473">
        <v>67.949473857879639</v>
      </c>
      <c r="V4" s="473">
        <v>76.015353202819824</v>
      </c>
      <c r="W4" s="473"/>
      <c r="X4" s="473">
        <v>1</v>
      </c>
      <c r="Y4" s="473">
        <v>16.790181398391724</v>
      </c>
      <c r="Z4" s="473">
        <v>0</v>
      </c>
      <c r="AA4" s="473">
        <v>0</v>
      </c>
      <c r="AB4" s="473"/>
      <c r="AC4" s="473">
        <v>1</v>
      </c>
      <c r="AD4" s="473">
        <v>45.405036211013794</v>
      </c>
      <c r="AE4" s="473">
        <v>99.059617519378662</v>
      </c>
      <c r="AF4" s="473">
        <v>99.843746423721313</v>
      </c>
    </row>
    <row r="5" spans="1:37">
      <c r="A5" s="473" t="s">
        <v>1004</v>
      </c>
      <c r="B5" s="474">
        <v>0.37542220950126648</v>
      </c>
      <c r="D5" s="473">
        <v>2</v>
      </c>
      <c r="E5" s="473">
        <v>4.00417E-2</v>
      </c>
      <c r="F5" s="473">
        <v>0</v>
      </c>
      <c r="G5" s="473">
        <v>0</v>
      </c>
      <c r="H5" s="473">
        <v>2</v>
      </c>
      <c r="I5" s="473">
        <v>7.8796599999999994</v>
      </c>
      <c r="J5" s="473">
        <v>24.688779999999998</v>
      </c>
      <c r="K5" s="473">
        <v>28.291729999999998</v>
      </c>
      <c r="L5" s="473">
        <v>0.5</v>
      </c>
      <c r="M5" s="473"/>
      <c r="N5" s="473">
        <v>2</v>
      </c>
      <c r="O5" s="473">
        <v>2.4577975273132324</v>
      </c>
      <c r="P5" s="473">
        <v>0</v>
      </c>
      <c r="Q5" s="473">
        <v>0</v>
      </c>
      <c r="R5" s="473"/>
      <c r="S5" s="473">
        <v>2</v>
      </c>
      <c r="T5" s="473">
        <v>6.6251397132873535</v>
      </c>
      <c r="U5" s="473">
        <v>61.879277229309082</v>
      </c>
      <c r="V5" s="473">
        <v>72.433936595916748</v>
      </c>
      <c r="W5" s="473"/>
      <c r="X5" s="473">
        <v>2</v>
      </c>
      <c r="Y5" s="473">
        <v>23.616790771484375</v>
      </c>
      <c r="Z5" s="473">
        <v>0</v>
      </c>
      <c r="AA5" s="473">
        <v>0</v>
      </c>
      <c r="AB5" s="473"/>
      <c r="AC5" s="473">
        <v>2</v>
      </c>
      <c r="AD5" s="473">
        <v>33.139520883560181</v>
      </c>
      <c r="AE5" s="473">
        <v>73.26006293296814</v>
      </c>
      <c r="AF5" s="473">
        <v>97.551268339157104</v>
      </c>
    </row>
    <row r="6" spans="1:37">
      <c r="A6" s="473"/>
      <c r="B6" s="474"/>
      <c r="D6" s="473">
        <v>3</v>
      </c>
      <c r="E6" s="473">
        <v>3.6298200000000003E-2</v>
      </c>
      <c r="F6" s="473">
        <v>0</v>
      </c>
      <c r="G6" s="473">
        <v>0</v>
      </c>
      <c r="H6" s="473">
        <v>3</v>
      </c>
      <c r="I6" s="473">
        <v>7.2364600000000001</v>
      </c>
      <c r="J6" s="473">
        <v>20.84742</v>
      </c>
      <c r="K6" s="473">
        <v>27.84395</v>
      </c>
      <c r="L6" s="473">
        <v>0.5</v>
      </c>
      <c r="M6" s="473"/>
      <c r="N6" s="473">
        <v>3</v>
      </c>
      <c r="O6" s="473">
        <v>4.4641017913818359</v>
      </c>
      <c r="P6" s="473">
        <v>0</v>
      </c>
      <c r="Q6" s="473">
        <v>0</v>
      </c>
      <c r="R6" s="473"/>
      <c r="S6" s="473">
        <v>3</v>
      </c>
      <c r="T6" s="473">
        <v>5.8205246925354004</v>
      </c>
      <c r="U6" s="473">
        <v>52.347254753112793</v>
      </c>
      <c r="V6" s="473">
        <v>70.113134384155273</v>
      </c>
      <c r="W6" s="473"/>
      <c r="X6" s="473">
        <v>3</v>
      </c>
      <c r="Y6" s="473">
        <v>4.5983195304870605</v>
      </c>
      <c r="Z6" s="473">
        <v>0</v>
      </c>
      <c r="AA6" s="473">
        <v>0</v>
      </c>
      <c r="AB6" s="473"/>
      <c r="AC6" s="473">
        <v>3</v>
      </c>
      <c r="AD6" s="473">
        <v>27.429211139678955</v>
      </c>
      <c r="AE6" s="473">
        <v>62.352299690246582</v>
      </c>
      <c r="AF6" s="473">
        <v>96.438735723495483</v>
      </c>
    </row>
    <row r="7" spans="1:37">
      <c r="A7" s="473" t="s">
        <v>1005</v>
      </c>
      <c r="B7" s="474">
        <v>2.2062969207763672</v>
      </c>
      <c r="D7" s="473">
        <v>4</v>
      </c>
      <c r="E7" s="473">
        <v>3.8825199999999997E-2</v>
      </c>
      <c r="F7" s="473">
        <v>0</v>
      </c>
      <c r="G7" s="473">
        <v>0</v>
      </c>
      <c r="H7" s="473">
        <v>4</v>
      </c>
      <c r="I7" s="473">
        <v>6.2593100000000002</v>
      </c>
      <c r="J7" s="473">
        <v>20.696809999999999</v>
      </c>
      <c r="K7" s="473">
        <v>26.079629999999998</v>
      </c>
      <c r="L7" s="473">
        <v>0.5</v>
      </c>
      <c r="M7" s="473"/>
      <c r="N7" s="473">
        <v>4</v>
      </c>
      <c r="O7" s="473">
        <v>1.8641233444213867</v>
      </c>
      <c r="P7" s="473">
        <v>0</v>
      </c>
      <c r="Q7" s="473">
        <v>0</v>
      </c>
      <c r="R7" s="473"/>
      <c r="S7" s="473">
        <v>4</v>
      </c>
      <c r="T7" s="473">
        <v>5.7894229888916016</v>
      </c>
      <c r="U7" s="473">
        <v>43.083047866821289</v>
      </c>
      <c r="V7" s="473">
        <v>64.049780368804932</v>
      </c>
      <c r="W7" s="473"/>
      <c r="X7" s="473">
        <v>4</v>
      </c>
      <c r="Y7" s="473">
        <v>5.0923407077789307</v>
      </c>
      <c r="Z7" s="473">
        <v>0</v>
      </c>
      <c r="AA7" s="473">
        <v>0</v>
      </c>
      <c r="AB7" s="473"/>
      <c r="AC7" s="473">
        <v>4</v>
      </c>
      <c r="AD7" s="473">
        <v>25.196546316146851</v>
      </c>
      <c r="AE7" s="473">
        <v>61.900496482849121</v>
      </c>
      <c r="AF7" s="473">
        <v>92.463982105255127</v>
      </c>
    </row>
    <row r="8" spans="1:37">
      <c r="A8" s="473" t="s">
        <v>1006</v>
      </c>
      <c r="B8" s="474">
        <v>2.9945094585418701</v>
      </c>
      <c r="D8" s="473">
        <v>5</v>
      </c>
      <c r="E8" s="473">
        <v>4.2909000000000003E-2</v>
      </c>
      <c r="F8" s="473">
        <v>0</v>
      </c>
      <c r="G8" s="473">
        <v>0</v>
      </c>
      <c r="H8" s="473">
        <v>5</v>
      </c>
      <c r="I8" s="473">
        <v>4.7469799999999998</v>
      </c>
      <c r="J8" s="473">
        <v>19.600470000000001</v>
      </c>
      <c r="K8" s="473">
        <v>23.46641</v>
      </c>
      <c r="L8" s="473">
        <v>0.5</v>
      </c>
      <c r="M8" s="473"/>
      <c r="N8" s="473">
        <v>5</v>
      </c>
      <c r="O8" s="473">
        <v>1.5656232833862305</v>
      </c>
      <c r="P8" s="473">
        <v>0</v>
      </c>
      <c r="Q8" s="473">
        <v>0</v>
      </c>
      <c r="R8" s="473"/>
      <c r="S8" s="473">
        <v>5</v>
      </c>
      <c r="T8" s="473">
        <v>5.510246753692627</v>
      </c>
      <c r="U8" s="473">
        <v>43.036079406738281</v>
      </c>
      <c r="V8" s="473">
        <v>57.393431663513184</v>
      </c>
      <c r="W8" s="473"/>
      <c r="X8" s="473">
        <v>5</v>
      </c>
      <c r="Y8" s="473">
        <v>16.523873805999756</v>
      </c>
      <c r="Z8" s="473">
        <v>0</v>
      </c>
      <c r="AA8" s="473">
        <v>0</v>
      </c>
      <c r="AB8" s="473"/>
      <c r="AC8" s="473">
        <v>5</v>
      </c>
      <c r="AD8" s="473">
        <v>23.616790771484375</v>
      </c>
      <c r="AE8" s="473">
        <v>61.695027351379395</v>
      </c>
      <c r="AF8" s="473">
        <v>88.062137365341187</v>
      </c>
    </row>
    <row r="9" spans="1:37">
      <c r="A9" s="473" t="s">
        <v>1007</v>
      </c>
      <c r="B9" s="474">
        <v>3.8004262447357178</v>
      </c>
      <c r="D9" s="473">
        <v>6</v>
      </c>
      <c r="E9" s="473">
        <v>2.6110499999999998E-2</v>
      </c>
      <c r="F9" s="473">
        <v>0</v>
      </c>
      <c r="G9" s="473">
        <v>0</v>
      </c>
      <c r="H9" s="473">
        <v>6</v>
      </c>
      <c r="I9" s="473">
        <v>4.7280000000000006</v>
      </c>
      <c r="J9" s="473">
        <v>15.52571</v>
      </c>
      <c r="K9" s="473">
        <v>21.814910000000001</v>
      </c>
      <c r="L9" s="473">
        <v>0.5</v>
      </c>
      <c r="M9" s="473"/>
      <c r="N9" s="473">
        <v>6</v>
      </c>
      <c r="O9" s="473">
        <v>5.0927042961120605</v>
      </c>
      <c r="P9" s="473">
        <v>0</v>
      </c>
      <c r="Q9" s="473">
        <v>0</v>
      </c>
      <c r="R9" s="473"/>
      <c r="S9" s="473">
        <v>6</v>
      </c>
      <c r="T9" s="473">
        <v>5.1503300666809082</v>
      </c>
      <c r="U9" s="473">
        <v>42.831254005432129</v>
      </c>
      <c r="V9" s="473">
        <v>52.904725074768066</v>
      </c>
      <c r="W9" s="473"/>
      <c r="X9" s="473">
        <v>6</v>
      </c>
      <c r="Y9" s="473">
        <v>3.2667338848114014</v>
      </c>
      <c r="Z9" s="473">
        <v>0</v>
      </c>
      <c r="AA9" s="473">
        <v>0</v>
      </c>
      <c r="AB9" s="473"/>
      <c r="AC9" s="473">
        <v>6</v>
      </c>
      <c r="AD9" s="473">
        <v>22.645503282546997</v>
      </c>
      <c r="AE9" s="473">
        <v>60.891258716583252</v>
      </c>
      <c r="AF9" s="473">
        <v>83.270573616027832</v>
      </c>
    </row>
    <row r="10" spans="1:37">
      <c r="D10" s="473">
        <v>7</v>
      </c>
      <c r="E10" s="473">
        <v>4.38758E-2</v>
      </c>
      <c r="F10" s="473">
        <v>0</v>
      </c>
      <c r="G10" s="473">
        <v>0</v>
      </c>
      <c r="H10" s="473">
        <v>7</v>
      </c>
      <c r="I10" s="473">
        <v>4.3875799999999998</v>
      </c>
      <c r="J10" s="473">
        <v>15.0182</v>
      </c>
      <c r="K10" s="473">
        <v>21.565339999999999</v>
      </c>
      <c r="L10" s="473">
        <v>0.5</v>
      </c>
      <c r="M10" s="473"/>
      <c r="N10" s="473">
        <v>7</v>
      </c>
      <c r="O10" s="473">
        <v>3.5209894180297852</v>
      </c>
      <c r="P10" s="473">
        <v>0</v>
      </c>
      <c r="Q10" s="473">
        <v>0</v>
      </c>
      <c r="R10" s="473"/>
      <c r="S10" s="473">
        <v>7</v>
      </c>
      <c r="T10" s="473">
        <v>5.0927042961120605</v>
      </c>
      <c r="U10" s="473">
        <v>40.300548076629639</v>
      </c>
      <c r="V10" s="473">
        <v>50.464725494384766</v>
      </c>
      <c r="W10" s="473"/>
      <c r="X10" s="473">
        <v>7</v>
      </c>
      <c r="Y10" s="473">
        <v>2.1209239959716797</v>
      </c>
      <c r="Z10" s="473">
        <v>0</v>
      </c>
      <c r="AA10" s="473">
        <v>0</v>
      </c>
      <c r="AB10" s="473"/>
      <c r="AC10" s="473">
        <v>7</v>
      </c>
      <c r="AD10" s="473">
        <v>22.01961874961853</v>
      </c>
      <c r="AE10" s="473">
        <v>54.315567016601563</v>
      </c>
      <c r="AF10" s="473">
        <v>82.69646167755127</v>
      </c>
    </row>
    <row r="11" spans="1:37">
      <c r="D11" s="473">
        <v>8</v>
      </c>
      <c r="E11" s="473">
        <v>0</v>
      </c>
      <c r="F11" s="473">
        <v>0</v>
      </c>
      <c r="G11" s="473">
        <v>0</v>
      </c>
      <c r="H11" s="473">
        <v>8</v>
      </c>
      <c r="I11" s="473">
        <v>4.2909000000000006</v>
      </c>
      <c r="J11" s="473">
        <v>13.611300000000002</v>
      </c>
      <c r="K11" s="473">
        <v>17.29871</v>
      </c>
      <c r="L11" s="473">
        <v>0.5</v>
      </c>
      <c r="M11" s="473"/>
      <c r="N11" s="473">
        <v>8</v>
      </c>
      <c r="O11" s="473">
        <v>0</v>
      </c>
      <c r="P11" s="473">
        <v>0</v>
      </c>
      <c r="Q11" s="473">
        <v>0</v>
      </c>
      <c r="R11" s="473"/>
      <c r="S11" s="473">
        <v>8</v>
      </c>
      <c r="T11" s="473">
        <v>4.845583438873291</v>
      </c>
      <c r="U11" s="473">
        <v>37.053442001342773</v>
      </c>
      <c r="V11" s="473">
        <v>50.130140781402588</v>
      </c>
      <c r="W11" s="473"/>
      <c r="X11" s="473">
        <v>8</v>
      </c>
      <c r="Y11" s="473">
        <v>0</v>
      </c>
      <c r="Z11" s="473">
        <v>0</v>
      </c>
      <c r="AA11" s="473">
        <v>0</v>
      </c>
      <c r="AB11" s="473"/>
      <c r="AC11" s="473">
        <v>8</v>
      </c>
      <c r="AD11" s="473">
        <v>20.880162715911865</v>
      </c>
      <c r="AE11" s="473">
        <v>54.31404709815979</v>
      </c>
      <c r="AF11" s="473">
        <v>76.70513391494751</v>
      </c>
    </row>
    <row r="12" spans="1:37">
      <c r="D12" s="473">
        <v>9</v>
      </c>
      <c r="E12" s="473">
        <v>1.2016499999999999E-2</v>
      </c>
      <c r="F12" s="473">
        <v>0</v>
      </c>
      <c r="G12" s="473">
        <v>0</v>
      </c>
      <c r="H12" s="473">
        <v>9</v>
      </c>
      <c r="I12" s="473">
        <v>4.0041700000000002</v>
      </c>
      <c r="J12" s="473">
        <v>12.147310000000001</v>
      </c>
      <c r="K12" s="473">
        <v>17.255839999999999</v>
      </c>
      <c r="L12" s="473">
        <v>0.5</v>
      </c>
      <c r="M12" s="473"/>
      <c r="N12" s="473">
        <v>9</v>
      </c>
      <c r="O12" s="473">
        <v>3.7796854972839355</v>
      </c>
      <c r="P12" s="473">
        <v>0</v>
      </c>
      <c r="Q12" s="473">
        <v>0</v>
      </c>
      <c r="R12" s="473"/>
      <c r="S12" s="473">
        <v>9</v>
      </c>
      <c r="T12" s="473">
        <v>4.7766566276550293</v>
      </c>
      <c r="U12" s="473">
        <v>36.700248718261719</v>
      </c>
      <c r="V12" s="473">
        <v>48.316919803619385</v>
      </c>
      <c r="W12" s="473"/>
      <c r="X12" s="473">
        <v>9</v>
      </c>
      <c r="Y12" s="473">
        <v>45.405036211013794</v>
      </c>
      <c r="Z12" s="473">
        <v>0</v>
      </c>
      <c r="AA12" s="473">
        <v>0</v>
      </c>
      <c r="AB12" s="473"/>
      <c r="AC12" s="473">
        <v>9</v>
      </c>
      <c r="AD12" s="473">
        <v>20.07983922958374</v>
      </c>
      <c r="AE12" s="473">
        <v>54.182040691375732</v>
      </c>
      <c r="AF12" s="473">
        <v>75.601303577423096</v>
      </c>
    </row>
    <row r="13" spans="1:37">
      <c r="D13" s="473">
        <v>10</v>
      </c>
      <c r="E13" s="473">
        <v>3.0772600000000001E-2</v>
      </c>
      <c r="F13" s="473">
        <v>0</v>
      </c>
      <c r="G13" s="473">
        <v>0</v>
      </c>
      <c r="H13" s="473">
        <v>10</v>
      </c>
      <c r="I13" s="473">
        <v>3.8825199999999995</v>
      </c>
      <c r="J13" s="473">
        <v>10.791650000000001</v>
      </c>
      <c r="K13" s="473">
        <v>15.30165</v>
      </c>
      <c r="L13" s="473">
        <v>0.5</v>
      </c>
      <c r="M13" s="473"/>
      <c r="N13" s="473">
        <v>10</v>
      </c>
      <c r="O13" s="473">
        <v>6.6251397132873535</v>
      </c>
      <c r="P13" s="473">
        <v>0</v>
      </c>
      <c r="Q13" s="473">
        <v>0</v>
      </c>
      <c r="R13" s="473"/>
      <c r="S13" s="473">
        <v>10</v>
      </c>
      <c r="T13" s="473">
        <v>4.7355175018310547</v>
      </c>
      <c r="U13" s="473">
        <v>32.689845561981201</v>
      </c>
      <c r="V13" s="473">
        <v>46.71623706817627</v>
      </c>
      <c r="W13" s="473"/>
      <c r="X13" s="473">
        <v>10</v>
      </c>
      <c r="Y13" s="473">
        <v>18.236750364303589</v>
      </c>
      <c r="Z13" s="473">
        <v>0</v>
      </c>
      <c r="AA13" s="473">
        <v>0</v>
      </c>
      <c r="AB13" s="473"/>
      <c r="AC13" s="473">
        <v>10</v>
      </c>
      <c r="AD13" s="473">
        <v>18.75540018081665</v>
      </c>
      <c r="AE13" s="473">
        <v>53.872561454772949</v>
      </c>
      <c r="AF13" s="473">
        <v>74.393308162689209</v>
      </c>
    </row>
    <row r="14" spans="1:37">
      <c r="D14" s="473">
        <v>11</v>
      </c>
      <c r="E14" s="473">
        <v>3.4880700000000001E-2</v>
      </c>
      <c r="F14" s="473">
        <v>0</v>
      </c>
      <c r="G14" s="473">
        <v>0</v>
      </c>
      <c r="H14" s="473">
        <v>11</v>
      </c>
      <c r="I14" s="473">
        <v>3.6298200000000005</v>
      </c>
      <c r="J14" s="473">
        <v>10.755560000000001</v>
      </c>
      <c r="K14" s="473">
        <v>15.14559</v>
      </c>
      <c r="L14" s="473">
        <v>0.5</v>
      </c>
      <c r="M14" s="473"/>
      <c r="N14" s="473">
        <v>11</v>
      </c>
      <c r="O14" s="473">
        <v>2.2521257400512695</v>
      </c>
      <c r="P14" s="473">
        <v>0</v>
      </c>
      <c r="Q14" s="473">
        <v>0</v>
      </c>
      <c r="R14" s="473"/>
      <c r="S14" s="473">
        <v>11</v>
      </c>
      <c r="T14" s="473">
        <v>4.4641017913818359</v>
      </c>
      <c r="U14" s="473">
        <v>31.943380832672119</v>
      </c>
      <c r="V14" s="473">
        <v>27.559792995452881</v>
      </c>
      <c r="W14" s="473"/>
      <c r="X14" s="473">
        <v>11</v>
      </c>
      <c r="Y14" s="473">
        <v>18.75540018081665</v>
      </c>
      <c r="Z14" s="473">
        <v>0</v>
      </c>
      <c r="AA14" s="473">
        <v>0</v>
      </c>
      <c r="AB14" s="473"/>
      <c r="AC14" s="473">
        <v>11</v>
      </c>
      <c r="AD14" s="473">
        <v>18.627721071243286</v>
      </c>
      <c r="AE14" s="473">
        <v>52.634501457214355</v>
      </c>
      <c r="AF14" s="473">
        <v>73.170840740203857</v>
      </c>
    </row>
    <row r="15" spans="1:37">
      <c r="D15" s="473">
        <v>12</v>
      </c>
      <c r="E15" s="473">
        <v>2.45556E-2</v>
      </c>
      <c r="F15" s="473">
        <v>0</v>
      </c>
      <c r="G15" s="473">
        <v>0</v>
      </c>
      <c r="H15" s="473">
        <v>12</v>
      </c>
      <c r="I15" s="473">
        <v>3.48807</v>
      </c>
      <c r="J15" s="473">
        <v>10.46053</v>
      </c>
      <c r="K15" s="473">
        <v>14.986669999999998</v>
      </c>
      <c r="L15" s="473">
        <v>0.5</v>
      </c>
      <c r="M15" s="473"/>
      <c r="N15" s="473">
        <v>12</v>
      </c>
      <c r="O15" s="473">
        <v>1.3315796852111816</v>
      </c>
      <c r="P15" s="473">
        <v>0</v>
      </c>
      <c r="Q15" s="473">
        <v>0</v>
      </c>
      <c r="R15" s="473"/>
      <c r="S15" s="473">
        <v>12</v>
      </c>
      <c r="T15" s="473">
        <v>3.9708614349365234</v>
      </c>
      <c r="U15" s="473">
        <v>31.703078746795654</v>
      </c>
      <c r="V15" s="473">
        <v>21.85819149017334</v>
      </c>
      <c r="W15" s="473"/>
      <c r="X15" s="473">
        <v>12</v>
      </c>
      <c r="Y15" s="473">
        <v>12.612777948379517</v>
      </c>
      <c r="Z15" s="473">
        <v>0</v>
      </c>
      <c r="AA15" s="473">
        <v>0</v>
      </c>
      <c r="AB15" s="473"/>
      <c r="AC15" s="473">
        <v>12</v>
      </c>
      <c r="AD15" s="473">
        <v>18.236750364303589</v>
      </c>
      <c r="AE15" s="473">
        <v>51.999163627624512</v>
      </c>
      <c r="AF15" s="473">
        <v>70.385795831680298</v>
      </c>
    </row>
    <row r="16" spans="1:37">
      <c r="D16" s="473">
        <v>13</v>
      </c>
      <c r="E16" s="473">
        <v>2.717E-2</v>
      </c>
      <c r="F16" s="473">
        <v>0</v>
      </c>
      <c r="G16" s="473">
        <v>0</v>
      </c>
      <c r="H16" s="473">
        <v>13</v>
      </c>
      <c r="I16" s="473">
        <v>3.45587</v>
      </c>
      <c r="J16" s="473">
        <v>10.24832</v>
      </c>
      <c r="K16" s="473">
        <v>14.701780000000001</v>
      </c>
      <c r="L16" s="473">
        <v>0.5</v>
      </c>
      <c r="M16" s="473"/>
      <c r="N16" s="473">
        <v>13</v>
      </c>
      <c r="O16" s="473">
        <v>3.4997940063476563</v>
      </c>
      <c r="P16" s="473">
        <v>0</v>
      </c>
      <c r="Q16" s="473">
        <v>0</v>
      </c>
      <c r="R16" s="473"/>
      <c r="S16" s="473">
        <v>13</v>
      </c>
      <c r="T16" s="473">
        <v>3.7796854972839355</v>
      </c>
      <c r="U16" s="473">
        <v>31.607913970947266</v>
      </c>
      <c r="V16" s="473">
        <v>21.029579639434814</v>
      </c>
      <c r="W16" s="473"/>
      <c r="X16" s="473">
        <v>13</v>
      </c>
      <c r="Y16" s="473">
        <v>0</v>
      </c>
      <c r="Z16" s="473">
        <v>0</v>
      </c>
      <c r="AA16" s="473">
        <v>0</v>
      </c>
      <c r="AB16" s="473"/>
      <c r="AC16" s="473">
        <v>13</v>
      </c>
      <c r="AD16" s="473">
        <v>17.219340801239014</v>
      </c>
      <c r="AE16" s="473">
        <v>50.613999366760254</v>
      </c>
      <c r="AF16" s="473">
        <v>69.759464263916016</v>
      </c>
    </row>
    <row r="17" spans="4:32">
      <c r="D17" s="473">
        <v>14</v>
      </c>
      <c r="E17" s="473">
        <v>1.32631E-2</v>
      </c>
      <c r="F17" s="473">
        <v>0</v>
      </c>
      <c r="G17" s="473">
        <v>0</v>
      </c>
      <c r="H17" s="473">
        <v>14</v>
      </c>
      <c r="I17" s="473">
        <v>3.3637899999999998</v>
      </c>
      <c r="J17" s="473">
        <v>10.20382</v>
      </c>
      <c r="K17" s="473">
        <v>14.513919999999999</v>
      </c>
      <c r="L17" s="473">
        <v>0.5</v>
      </c>
      <c r="M17" s="473"/>
      <c r="N17" s="473">
        <v>14</v>
      </c>
      <c r="O17" s="473">
        <v>0</v>
      </c>
      <c r="P17" s="473">
        <v>0</v>
      </c>
      <c r="Q17" s="473">
        <v>0</v>
      </c>
      <c r="R17" s="473"/>
      <c r="S17" s="473">
        <v>14</v>
      </c>
      <c r="T17" s="473">
        <v>3.7707924842834473</v>
      </c>
      <c r="U17" s="473">
        <v>29.263603687286377</v>
      </c>
      <c r="V17" s="473">
        <v>5.8845639228820801</v>
      </c>
      <c r="W17" s="473"/>
      <c r="X17" s="473">
        <v>14</v>
      </c>
      <c r="Y17" s="473">
        <v>7.2435438632965088</v>
      </c>
      <c r="Z17" s="473">
        <v>0</v>
      </c>
      <c r="AA17" s="473">
        <v>0</v>
      </c>
      <c r="AB17" s="473"/>
      <c r="AC17" s="473">
        <v>14</v>
      </c>
      <c r="AD17" s="473">
        <v>16.986876726150513</v>
      </c>
      <c r="AE17" s="473">
        <v>49.372774362564087</v>
      </c>
      <c r="AF17" s="473">
        <v>69.137626886367798</v>
      </c>
    </row>
    <row r="18" spans="4:32">
      <c r="D18" s="473">
        <v>15</v>
      </c>
      <c r="E18" s="473">
        <v>3.3637899999999998E-2</v>
      </c>
      <c r="F18" s="473">
        <v>0</v>
      </c>
      <c r="G18" s="473">
        <v>0</v>
      </c>
      <c r="H18" s="473">
        <v>15</v>
      </c>
      <c r="I18" s="473">
        <v>3.0772599999999999</v>
      </c>
      <c r="J18" s="473">
        <v>10.032499999999999</v>
      </c>
      <c r="K18" s="473">
        <v>14.130429999999999</v>
      </c>
      <c r="L18" s="473">
        <v>0.5</v>
      </c>
      <c r="M18" s="473"/>
      <c r="N18" s="473">
        <v>15</v>
      </c>
      <c r="O18" s="473">
        <v>1.4651298522949219</v>
      </c>
      <c r="P18" s="473">
        <v>0</v>
      </c>
      <c r="Q18" s="473">
        <v>0</v>
      </c>
      <c r="R18" s="473"/>
      <c r="S18" s="473">
        <v>15</v>
      </c>
      <c r="T18" s="473">
        <v>3.5209894180297852</v>
      </c>
      <c r="U18" s="473">
        <v>28.384172916412354</v>
      </c>
      <c r="V18" s="473" t="e">
        <v>#N/A</v>
      </c>
      <c r="W18" s="473"/>
      <c r="X18" s="473">
        <v>15</v>
      </c>
      <c r="Y18" s="473">
        <v>0</v>
      </c>
      <c r="Z18" s="473">
        <v>0</v>
      </c>
      <c r="AA18" s="473">
        <v>0</v>
      </c>
      <c r="AB18" s="473"/>
      <c r="AC18" s="473">
        <v>15</v>
      </c>
      <c r="AD18" s="473">
        <v>16.790181398391724</v>
      </c>
      <c r="AE18" s="473">
        <v>47.790545225143433</v>
      </c>
      <c r="AF18" s="473">
        <v>63.506489992141724</v>
      </c>
    </row>
    <row r="19" spans="4:32">
      <c r="D19" s="473">
        <v>16</v>
      </c>
      <c r="E19" s="473">
        <v>9.2216999999999993E-3</v>
      </c>
      <c r="F19" s="473">
        <v>0</v>
      </c>
      <c r="G19" s="473">
        <v>0</v>
      </c>
      <c r="H19" s="473">
        <v>16</v>
      </c>
      <c r="I19" s="473">
        <v>3.0351499999999998</v>
      </c>
      <c r="J19" s="473">
        <v>9.97729</v>
      </c>
      <c r="K19" s="473">
        <v>13.869699999999998</v>
      </c>
      <c r="L19" s="473">
        <v>0.5</v>
      </c>
      <c r="M19" s="473"/>
      <c r="N19" s="473">
        <v>16</v>
      </c>
      <c r="O19" s="473">
        <v>0</v>
      </c>
      <c r="P19" s="473">
        <v>0</v>
      </c>
      <c r="Q19" s="473">
        <v>0</v>
      </c>
      <c r="R19" s="473"/>
      <c r="S19" s="473">
        <v>16</v>
      </c>
      <c r="T19" s="473">
        <v>3.4997940063476563</v>
      </c>
      <c r="U19" s="473">
        <v>26.756930351257324</v>
      </c>
      <c r="V19" s="473" t="e">
        <v>#N/A</v>
      </c>
      <c r="W19" s="473"/>
      <c r="X19" s="473">
        <v>16</v>
      </c>
      <c r="Y19" s="473">
        <v>6.4014077186584473</v>
      </c>
      <c r="Z19" s="473">
        <v>0</v>
      </c>
      <c r="AA19" s="473">
        <v>0</v>
      </c>
      <c r="AB19" s="473"/>
      <c r="AC19" s="473">
        <v>16</v>
      </c>
      <c r="AD19" s="473">
        <v>16.523873805999756</v>
      </c>
      <c r="AE19" s="473">
        <v>47.696042060852051</v>
      </c>
      <c r="AF19" s="473">
        <v>63.118070363998413</v>
      </c>
    </row>
    <row r="20" spans="4:32">
      <c r="D20" s="473">
        <v>17</v>
      </c>
      <c r="E20" s="473">
        <v>3.4558699999999998E-2</v>
      </c>
      <c r="F20" s="473">
        <v>0</v>
      </c>
      <c r="G20" s="473">
        <v>0</v>
      </c>
      <c r="H20" s="473">
        <v>17</v>
      </c>
      <c r="I20" s="473">
        <v>2.9213800000000001</v>
      </c>
      <c r="J20" s="473">
        <v>9.5895299999999999</v>
      </c>
      <c r="K20" s="473">
        <v>13.629839999999998</v>
      </c>
      <c r="L20" s="473">
        <v>0.5</v>
      </c>
      <c r="M20" s="473"/>
      <c r="N20" s="473">
        <v>17</v>
      </c>
      <c r="O20" s="473">
        <v>1.3975858688354492</v>
      </c>
      <c r="P20" s="473">
        <v>0</v>
      </c>
      <c r="Q20" s="473">
        <v>0</v>
      </c>
      <c r="R20" s="473"/>
      <c r="S20" s="473">
        <v>17</v>
      </c>
      <c r="T20" s="473">
        <v>3.3195257186889648</v>
      </c>
      <c r="U20" s="473">
        <v>25.162315368652344</v>
      </c>
      <c r="V20" s="473" t="e">
        <v>#N/A</v>
      </c>
      <c r="W20" s="473"/>
      <c r="X20" s="473">
        <v>17</v>
      </c>
      <c r="Y20" s="473">
        <v>1.6385495662689209</v>
      </c>
      <c r="Z20" s="473">
        <v>0</v>
      </c>
      <c r="AA20" s="473">
        <v>0</v>
      </c>
      <c r="AB20" s="473"/>
      <c r="AC20" s="473">
        <v>17</v>
      </c>
      <c r="AD20" s="473">
        <v>15.616530179977417</v>
      </c>
      <c r="AE20" s="473">
        <v>47.281628847122192</v>
      </c>
      <c r="AF20" s="473">
        <v>63.039737939834595</v>
      </c>
    </row>
    <row r="21" spans="4:32">
      <c r="D21" s="473">
        <v>18</v>
      </c>
      <c r="E21" s="473">
        <v>1.4109E-2</v>
      </c>
      <c r="F21" s="473">
        <v>0</v>
      </c>
      <c r="G21" s="473">
        <v>0</v>
      </c>
      <c r="H21" s="473">
        <v>18</v>
      </c>
      <c r="I21" s="473">
        <v>2.7716600000000002</v>
      </c>
      <c r="J21" s="473">
        <v>9.5706299999999995</v>
      </c>
      <c r="K21" s="473">
        <v>13.5305</v>
      </c>
      <c r="L21" s="473">
        <v>0.5</v>
      </c>
      <c r="M21" s="473"/>
      <c r="N21" s="473">
        <v>18</v>
      </c>
      <c r="O21" s="473">
        <v>4.7766566276550293</v>
      </c>
      <c r="P21" s="473">
        <v>0</v>
      </c>
      <c r="Q21" s="473">
        <v>0</v>
      </c>
      <c r="R21" s="473"/>
      <c r="S21" s="473">
        <v>18</v>
      </c>
      <c r="T21" s="473">
        <v>2.5660514831542969</v>
      </c>
      <c r="U21" s="473">
        <v>24.704325199127197</v>
      </c>
      <c r="V21" s="473" t="e">
        <v>#N/A</v>
      </c>
      <c r="W21" s="473"/>
      <c r="X21" s="473">
        <v>18</v>
      </c>
      <c r="Y21" s="473">
        <v>33.139520883560181</v>
      </c>
      <c r="Z21" s="473">
        <v>0</v>
      </c>
      <c r="AA21" s="473">
        <v>0</v>
      </c>
      <c r="AB21" s="473"/>
      <c r="AC21" s="473">
        <v>18</v>
      </c>
      <c r="AD21" s="473">
        <v>12.612777948379517</v>
      </c>
      <c r="AE21" s="473">
        <v>45.404183864593506</v>
      </c>
      <c r="AF21" s="473">
        <v>62.572544813156128</v>
      </c>
    </row>
    <row r="22" spans="4:32">
      <c r="D22" s="473">
        <v>19</v>
      </c>
      <c r="E22" s="473">
        <v>2.3214599999999998E-2</v>
      </c>
      <c r="F22" s="473">
        <v>0</v>
      </c>
      <c r="G22" s="473">
        <v>0</v>
      </c>
      <c r="H22" s="473">
        <v>19</v>
      </c>
      <c r="I22" s="473">
        <v>2.7170000000000001</v>
      </c>
      <c r="J22" s="473">
        <v>9.5416299999999996</v>
      </c>
      <c r="K22" s="473">
        <v>12.87698</v>
      </c>
      <c r="L22" s="473">
        <v>0.5</v>
      </c>
      <c r="M22" s="473"/>
      <c r="N22" s="473">
        <v>19</v>
      </c>
      <c r="O22" s="473">
        <v>5.7894229888916016</v>
      </c>
      <c r="P22" s="473">
        <v>0</v>
      </c>
      <c r="Q22" s="473">
        <v>0</v>
      </c>
      <c r="R22" s="473"/>
      <c r="S22" s="473">
        <v>19</v>
      </c>
      <c r="T22" s="473">
        <v>2.4577975273132324</v>
      </c>
      <c r="U22" s="473">
        <v>23.976099491119385</v>
      </c>
      <c r="V22" s="473" t="e">
        <v>#N/A</v>
      </c>
      <c r="W22" s="473"/>
      <c r="X22" s="473">
        <v>19</v>
      </c>
      <c r="Y22" s="473">
        <v>0</v>
      </c>
      <c r="Z22" s="473">
        <v>0</v>
      </c>
      <c r="AA22" s="473">
        <v>0</v>
      </c>
      <c r="AB22" s="473"/>
      <c r="AC22" s="473">
        <v>19</v>
      </c>
      <c r="AD22" s="473">
        <v>12.321162223815918</v>
      </c>
      <c r="AE22" s="473">
        <v>43.225270509719849</v>
      </c>
      <c r="AF22" s="473">
        <v>59.222811460494995</v>
      </c>
    </row>
    <row r="23" spans="4:32">
      <c r="D23" s="473">
        <v>20</v>
      </c>
      <c r="E23" s="473">
        <v>3.03515E-2</v>
      </c>
      <c r="F23" s="473">
        <v>0</v>
      </c>
      <c r="G23" s="473">
        <v>0</v>
      </c>
      <c r="H23" s="473">
        <v>20</v>
      </c>
      <c r="I23" s="473">
        <v>2.6290399999999998</v>
      </c>
      <c r="J23" s="473">
        <v>9.3797500000000014</v>
      </c>
      <c r="K23" s="473">
        <v>12.690280000000001</v>
      </c>
      <c r="L23" s="473">
        <v>0.5</v>
      </c>
      <c r="M23" s="473"/>
      <c r="N23" s="473">
        <v>20</v>
      </c>
      <c r="O23" s="473">
        <v>0</v>
      </c>
      <c r="P23" s="473">
        <v>0</v>
      </c>
      <c r="Q23" s="473">
        <v>0</v>
      </c>
      <c r="R23" s="473"/>
      <c r="S23" s="473">
        <v>20</v>
      </c>
      <c r="T23" s="473">
        <v>2.2521257400512695</v>
      </c>
      <c r="U23" s="473">
        <v>23.320305347442627</v>
      </c>
      <c r="V23" s="473" t="e">
        <v>#N/A</v>
      </c>
      <c r="W23" s="473"/>
      <c r="X23" s="473">
        <v>20</v>
      </c>
      <c r="Y23" s="473">
        <v>0</v>
      </c>
      <c r="Z23" s="473">
        <v>0</v>
      </c>
      <c r="AA23" s="473">
        <v>0</v>
      </c>
      <c r="AB23" s="473"/>
      <c r="AC23" s="473">
        <v>20</v>
      </c>
      <c r="AD23" s="473">
        <v>7.7035725116729736</v>
      </c>
      <c r="AE23" s="473">
        <v>39.916741847991943</v>
      </c>
      <c r="AF23" s="473">
        <v>54.966974258422852</v>
      </c>
    </row>
    <row r="24" spans="4:32">
      <c r="D24" s="473">
        <v>21</v>
      </c>
      <c r="E24" s="473">
        <v>1.8934300000000001E-2</v>
      </c>
      <c r="F24" s="473">
        <v>0</v>
      </c>
      <c r="G24" s="473">
        <v>0</v>
      </c>
      <c r="H24" s="473">
        <v>21</v>
      </c>
      <c r="I24" s="473">
        <v>2.6110499999999996</v>
      </c>
      <c r="J24" s="473">
        <v>8.8684600000000007</v>
      </c>
      <c r="K24" s="473">
        <v>12.52787</v>
      </c>
      <c r="L24" s="473">
        <v>0.5</v>
      </c>
      <c r="M24" s="473"/>
      <c r="N24" s="473">
        <v>21</v>
      </c>
      <c r="O24" s="473">
        <v>8.100581169128418</v>
      </c>
      <c r="P24" s="473">
        <v>0</v>
      </c>
      <c r="Q24" s="473">
        <v>0</v>
      </c>
      <c r="R24" s="473"/>
      <c r="S24" s="473">
        <v>21</v>
      </c>
      <c r="T24" s="473">
        <v>1.8641233444213867</v>
      </c>
      <c r="U24" s="473">
        <v>20.656681060791016</v>
      </c>
      <c r="V24" s="473" t="e">
        <v>#N/A</v>
      </c>
      <c r="W24" s="473"/>
      <c r="X24" s="473">
        <v>21</v>
      </c>
      <c r="Y24" s="473">
        <v>22.01961874961853</v>
      </c>
      <c r="Z24" s="473">
        <v>0</v>
      </c>
      <c r="AA24" s="473">
        <v>0</v>
      </c>
      <c r="AB24" s="473"/>
      <c r="AC24" s="473">
        <v>21</v>
      </c>
      <c r="AD24" s="473">
        <v>7.2435438632965088</v>
      </c>
      <c r="AE24" s="473">
        <v>39.725041389465332</v>
      </c>
      <c r="AF24" s="473">
        <v>52.86102294921875</v>
      </c>
    </row>
    <row r="25" spans="4:32">
      <c r="D25" s="473">
        <v>22</v>
      </c>
      <c r="E25" s="473">
        <v>2.0855200000000001E-2</v>
      </c>
      <c r="F25" s="473">
        <v>0</v>
      </c>
      <c r="G25" s="473">
        <v>0</v>
      </c>
      <c r="H25" s="473">
        <v>22</v>
      </c>
      <c r="I25" s="473">
        <v>2.4555600000000002</v>
      </c>
      <c r="J25" s="473">
        <v>8.6151300000000006</v>
      </c>
      <c r="K25" s="473">
        <v>12.36523</v>
      </c>
      <c r="L25" s="473">
        <v>0.5</v>
      </c>
      <c r="M25" s="473"/>
      <c r="N25" s="473">
        <v>22</v>
      </c>
      <c r="O25" s="473">
        <v>2.5660514831542969</v>
      </c>
      <c r="P25" s="473">
        <v>0</v>
      </c>
      <c r="Q25" s="473">
        <v>0</v>
      </c>
      <c r="R25" s="473"/>
      <c r="S25" s="473">
        <v>22</v>
      </c>
      <c r="T25" s="473">
        <v>1.5656232833862305</v>
      </c>
      <c r="U25" s="473">
        <v>19.085574150085449</v>
      </c>
      <c r="V25" s="473" t="e">
        <v>#N/A</v>
      </c>
      <c r="W25" s="473"/>
      <c r="X25" s="473">
        <v>22</v>
      </c>
      <c r="Y25" s="473">
        <v>15.616530179977417</v>
      </c>
      <c r="Z25" s="473">
        <v>0</v>
      </c>
      <c r="AA25" s="473">
        <v>0</v>
      </c>
      <c r="AB25" s="473"/>
      <c r="AC25" s="473">
        <v>22</v>
      </c>
      <c r="AD25" s="473">
        <v>6.4014077186584473</v>
      </c>
      <c r="AE25" s="473">
        <v>39.600193500518799</v>
      </c>
      <c r="AF25" s="473">
        <v>50.790870189666748</v>
      </c>
    </row>
    <row r="26" spans="4:32">
      <c r="D26" s="473">
        <v>23</v>
      </c>
      <c r="E26" s="473">
        <v>5.7838999999999998E-3</v>
      </c>
      <c r="F26" s="473">
        <v>0</v>
      </c>
      <c r="G26" s="473">
        <v>0</v>
      </c>
      <c r="H26" s="473">
        <v>23</v>
      </c>
      <c r="I26" s="473">
        <v>2.3214599999999996</v>
      </c>
      <c r="J26" s="473">
        <v>8.4922000000000004</v>
      </c>
      <c r="K26" s="473">
        <v>11.997919999999999</v>
      </c>
      <c r="L26" s="473">
        <v>0.5</v>
      </c>
      <c r="M26" s="473"/>
      <c r="N26" s="473">
        <v>23</v>
      </c>
      <c r="O26" s="473">
        <v>5.8205246925354004</v>
      </c>
      <c r="P26" s="473">
        <v>0</v>
      </c>
      <c r="Q26" s="473">
        <v>0</v>
      </c>
      <c r="R26" s="473"/>
      <c r="S26" s="473">
        <v>23</v>
      </c>
      <c r="T26" s="473">
        <v>1.4651298522949219</v>
      </c>
      <c r="U26" s="473">
        <v>19.053494930267334</v>
      </c>
      <c r="V26" s="473" t="e">
        <v>#N/A</v>
      </c>
      <c r="W26" s="473"/>
      <c r="X26" s="473">
        <v>23</v>
      </c>
      <c r="Y26" s="473">
        <v>17.219340801239014</v>
      </c>
      <c r="Z26" s="473">
        <v>0</v>
      </c>
      <c r="AA26" s="473">
        <v>0</v>
      </c>
      <c r="AB26" s="473"/>
      <c r="AC26" s="473">
        <v>23</v>
      </c>
      <c r="AD26" s="473">
        <v>5.0923407077789307</v>
      </c>
      <c r="AE26" s="473">
        <v>38.739180564880371</v>
      </c>
      <c r="AF26" s="473">
        <v>48.627716302871704</v>
      </c>
    </row>
    <row r="27" spans="4:32">
      <c r="D27" s="473">
        <v>24</v>
      </c>
      <c r="E27" s="473">
        <v>0</v>
      </c>
      <c r="F27" s="473">
        <v>3.8533499999999998E-2</v>
      </c>
      <c r="G27" s="473">
        <v>0</v>
      </c>
      <c r="H27" s="473">
        <v>24</v>
      </c>
      <c r="I27" s="473">
        <v>2.15524</v>
      </c>
      <c r="J27" s="473">
        <v>8.4876400000000007</v>
      </c>
      <c r="K27" s="473">
        <v>11.76985</v>
      </c>
      <c r="L27" s="473">
        <v>0.5</v>
      </c>
      <c r="M27" s="473"/>
      <c r="N27" s="473">
        <v>24</v>
      </c>
      <c r="O27" s="473">
        <v>0</v>
      </c>
      <c r="P27" s="473">
        <v>0</v>
      </c>
      <c r="Q27" s="473">
        <v>0</v>
      </c>
      <c r="R27" s="473"/>
      <c r="S27" s="473">
        <v>24</v>
      </c>
      <c r="T27" s="473">
        <v>1.3975858688354492</v>
      </c>
      <c r="U27" s="473">
        <v>18.544352054595947</v>
      </c>
      <c r="V27" s="473" t="e">
        <v>#N/A</v>
      </c>
      <c r="W27" s="473"/>
      <c r="X27" s="473">
        <v>24</v>
      </c>
      <c r="Y27" s="473">
        <v>0</v>
      </c>
      <c r="Z27" s="473">
        <v>25.782507658004761</v>
      </c>
      <c r="AA27" s="473">
        <v>0</v>
      </c>
      <c r="AB27" s="473"/>
      <c r="AC27" s="473">
        <v>24</v>
      </c>
      <c r="AD27" s="473">
        <v>4.5983195304870605</v>
      </c>
      <c r="AE27" s="473">
        <v>38.410824537277222</v>
      </c>
      <c r="AF27" s="473">
        <v>39.851921796798706</v>
      </c>
    </row>
    <row r="28" spans="4:32">
      <c r="D28" s="473">
        <v>25</v>
      </c>
      <c r="E28" s="473">
        <v>2.7716600000000001E-2</v>
      </c>
      <c r="F28" s="473">
        <v>0</v>
      </c>
      <c r="G28" s="473">
        <v>0</v>
      </c>
      <c r="H28" s="473">
        <v>25</v>
      </c>
      <c r="I28" s="473">
        <v>2.0855200000000003</v>
      </c>
      <c r="J28" s="473">
        <v>8.4293300000000002</v>
      </c>
      <c r="K28" s="473">
        <v>11.76319</v>
      </c>
      <c r="L28" s="473">
        <v>0.5</v>
      </c>
      <c r="M28" s="473"/>
      <c r="N28" s="473">
        <v>25</v>
      </c>
      <c r="O28" s="473">
        <v>5.1503300666809082</v>
      </c>
      <c r="P28" s="473">
        <v>0</v>
      </c>
      <c r="Q28" s="473">
        <v>0</v>
      </c>
      <c r="R28" s="473"/>
      <c r="S28" s="473">
        <v>25</v>
      </c>
      <c r="T28" s="473">
        <v>1.3315796852111816</v>
      </c>
      <c r="U28" s="473">
        <v>15.178966522216797</v>
      </c>
      <c r="V28" s="473" t="e">
        <v>#N/A</v>
      </c>
      <c r="W28" s="473"/>
      <c r="X28" s="473">
        <v>25</v>
      </c>
      <c r="Y28" s="473">
        <v>0</v>
      </c>
      <c r="Z28" s="473">
        <v>0</v>
      </c>
      <c r="AA28" s="473">
        <v>0</v>
      </c>
      <c r="AB28" s="473"/>
      <c r="AC28" s="473">
        <v>25</v>
      </c>
      <c r="AD28" s="473">
        <v>3.2667338848114014</v>
      </c>
      <c r="AE28" s="473">
        <v>37.920659780502319</v>
      </c>
      <c r="AF28" s="473">
        <v>38.149827718734741</v>
      </c>
    </row>
    <row r="29" spans="4:32">
      <c r="D29" s="473">
        <v>26</v>
      </c>
      <c r="E29" s="473">
        <v>2.9213800000000002E-2</v>
      </c>
      <c r="F29" s="473">
        <v>0</v>
      </c>
      <c r="G29" s="473">
        <v>0</v>
      </c>
      <c r="H29" s="473">
        <v>26</v>
      </c>
      <c r="I29" s="473">
        <v>1.8934300000000002</v>
      </c>
      <c r="J29" s="473">
        <v>8.3653399999999998</v>
      </c>
      <c r="K29" s="473">
        <v>11.227069999999999</v>
      </c>
      <c r="L29" s="473">
        <v>0.5</v>
      </c>
      <c r="M29" s="473"/>
      <c r="N29" s="473">
        <v>26</v>
      </c>
      <c r="O29" s="473">
        <v>3.9708614349365234</v>
      </c>
      <c r="P29" s="473">
        <v>0</v>
      </c>
      <c r="Q29" s="473">
        <v>0</v>
      </c>
      <c r="R29" s="473"/>
      <c r="S29" s="473">
        <v>26</v>
      </c>
      <c r="T29" s="473">
        <v>0.91369152069091797</v>
      </c>
      <c r="U29" s="473">
        <v>14.628064632415771</v>
      </c>
      <c r="V29" s="473" t="e">
        <v>#N/A</v>
      </c>
      <c r="W29" s="473"/>
      <c r="X29" s="473">
        <v>26</v>
      </c>
      <c r="Y29" s="473">
        <v>25.196546316146851</v>
      </c>
      <c r="Z29" s="473">
        <v>0</v>
      </c>
      <c r="AA29" s="473">
        <v>0</v>
      </c>
      <c r="AB29" s="473"/>
      <c r="AC29" s="473">
        <v>26</v>
      </c>
      <c r="AD29" s="473">
        <v>2.1209239959716797</v>
      </c>
      <c r="AE29" s="473">
        <v>37.163782119750977</v>
      </c>
      <c r="AF29" s="473">
        <v>34.064787626266479</v>
      </c>
    </row>
    <row r="30" spans="4:32">
      <c r="D30" s="473">
        <v>27</v>
      </c>
      <c r="E30" s="473">
        <v>0</v>
      </c>
      <c r="F30" s="473">
        <v>0.20696809999999999</v>
      </c>
      <c r="G30" s="473">
        <v>0</v>
      </c>
      <c r="H30" s="473">
        <v>27</v>
      </c>
      <c r="I30" s="473">
        <v>1.4109</v>
      </c>
      <c r="J30" s="473">
        <v>8.0998599999999996</v>
      </c>
      <c r="K30" s="473">
        <v>10.769910000000001</v>
      </c>
      <c r="L30" s="473">
        <v>0.5</v>
      </c>
      <c r="M30" s="473"/>
      <c r="N30" s="473">
        <v>27</v>
      </c>
      <c r="O30" s="473">
        <v>0</v>
      </c>
      <c r="P30" s="473">
        <v>8.964228630065918</v>
      </c>
      <c r="Q30" s="473">
        <v>0</v>
      </c>
      <c r="R30" s="473"/>
      <c r="S30" s="473">
        <v>27</v>
      </c>
      <c r="T30" s="473" t="e">
        <v>#N/A</v>
      </c>
      <c r="U30" s="473">
        <v>14.035463333129883</v>
      </c>
      <c r="V30" s="473" t="e">
        <v>#N/A</v>
      </c>
      <c r="W30" s="473"/>
      <c r="X30" s="473">
        <v>27</v>
      </c>
      <c r="Y30" s="473">
        <v>0</v>
      </c>
      <c r="Z30" s="473">
        <v>21.224129199981689</v>
      </c>
      <c r="AA30" s="473">
        <v>0</v>
      </c>
      <c r="AB30" s="473"/>
      <c r="AC30" s="473">
        <v>27</v>
      </c>
      <c r="AD30" s="473">
        <v>1.6385495662689209</v>
      </c>
      <c r="AE30" s="473">
        <v>36.162734031677246</v>
      </c>
      <c r="AF30" s="473">
        <v>29.165959358215332</v>
      </c>
    </row>
    <row r="31" spans="4:32">
      <c r="D31" s="473">
        <v>28</v>
      </c>
      <c r="E31" s="473">
        <v>0</v>
      </c>
      <c r="F31" s="473">
        <v>6.4592800000000006E-2</v>
      </c>
      <c r="G31" s="473">
        <v>0</v>
      </c>
      <c r="H31" s="473">
        <v>28</v>
      </c>
      <c r="I31" s="473">
        <v>1.37629</v>
      </c>
      <c r="J31" s="473">
        <v>7.9473900000000004</v>
      </c>
      <c r="K31" s="473">
        <v>10.71153</v>
      </c>
      <c r="L31" s="473">
        <v>0.5</v>
      </c>
      <c r="M31" s="473"/>
      <c r="N31" s="473">
        <v>28</v>
      </c>
      <c r="O31" s="473">
        <v>0</v>
      </c>
      <c r="P31" s="473">
        <v>14.035463333129883</v>
      </c>
      <c r="Q31" s="473">
        <v>0</v>
      </c>
      <c r="R31" s="473"/>
      <c r="S31" s="473">
        <v>28</v>
      </c>
      <c r="T31" s="473" t="e">
        <v>#N/A</v>
      </c>
      <c r="U31" s="473">
        <v>10.802626609802246</v>
      </c>
      <c r="V31" s="473" t="e">
        <v>#N/A</v>
      </c>
      <c r="W31" s="473"/>
      <c r="X31" s="473">
        <v>28</v>
      </c>
      <c r="Y31" s="473">
        <v>0</v>
      </c>
      <c r="Z31" s="473">
        <v>43.225270509719849</v>
      </c>
      <c r="AA31" s="473">
        <v>0</v>
      </c>
      <c r="AB31" s="473"/>
      <c r="AC31" s="473">
        <v>28</v>
      </c>
      <c r="AD31" s="473" t="e">
        <v>#N/A</v>
      </c>
      <c r="AE31" s="473">
        <v>34.187507629394531</v>
      </c>
      <c r="AF31" s="473">
        <v>25.086236000061035</v>
      </c>
    </row>
    <row r="32" spans="4:32">
      <c r="D32" s="473">
        <v>29</v>
      </c>
      <c r="E32" s="473">
        <v>0</v>
      </c>
      <c r="F32" s="473">
        <v>8.4876400000000005E-2</v>
      </c>
      <c r="G32" s="473">
        <v>0</v>
      </c>
      <c r="H32" s="473">
        <v>29</v>
      </c>
      <c r="I32" s="473">
        <v>1.3263099999999999</v>
      </c>
      <c r="J32" s="473">
        <v>7.9447199999999993</v>
      </c>
      <c r="K32" s="473">
        <v>9.9849499999999995</v>
      </c>
      <c r="L32" s="473">
        <v>0.5</v>
      </c>
      <c r="M32" s="473"/>
      <c r="N32" s="473">
        <v>29</v>
      </c>
      <c r="O32" s="473">
        <v>0</v>
      </c>
      <c r="P32" s="473">
        <v>0</v>
      </c>
      <c r="Q32" s="473">
        <v>0</v>
      </c>
      <c r="R32" s="473"/>
      <c r="S32" s="473">
        <v>29</v>
      </c>
      <c r="T32" s="473" t="e">
        <v>#N/A</v>
      </c>
      <c r="U32" s="473">
        <v>8.964228630065918</v>
      </c>
      <c r="V32" s="473" t="e">
        <v>#N/A</v>
      </c>
      <c r="W32" s="473"/>
      <c r="X32" s="473">
        <v>29</v>
      </c>
      <c r="Y32" s="473">
        <v>0</v>
      </c>
      <c r="Z32" s="473">
        <v>49.372774362564087</v>
      </c>
      <c r="AA32" s="473">
        <v>0</v>
      </c>
      <c r="AB32" s="473"/>
      <c r="AC32" s="473">
        <v>29</v>
      </c>
      <c r="AD32" s="473" t="e">
        <v>#N/A</v>
      </c>
      <c r="AE32" s="473">
        <v>34.036225080490112</v>
      </c>
      <c r="AF32" s="473">
        <v>23.217868804931641</v>
      </c>
    </row>
    <row r="33" spans="4:32">
      <c r="D33" s="473">
        <v>30</v>
      </c>
      <c r="E33" s="473">
        <v>0</v>
      </c>
      <c r="F33" s="473">
        <v>6.8373900000000001E-2</v>
      </c>
      <c r="G33" s="473">
        <v>0</v>
      </c>
      <c r="H33" s="473">
        <v>30</v>
      </c>
      <c r="I33" s="473">
        <v>1.2016499999999999</v>
      </c>
      <c r="J33" s="473">
        <v>7.8818600000000005</v>
      </c>
      <c r="K33" s="473">
        <v>9.3704099999999997</v>
      </c>
      <c r="L33" s="473">
        <v>0.5</v>
      </c>
      <c r="M33" s="473"/>
      <c r="N33" s="473">
        <v>30</v>
      </c>
      <c r="O33" s="473">
        <v>0</v>
      </c>
      <c r="P33" s="473">
        <v>23.320305347442627</v>
      </c>
      <c r="Q33" s="473">
        <v>0</v>
      </c>
      <c r="R33" s="473"/>
      <c r="S33" s="473">
        <v>30</v>
      </c>
      <c r="T33" s="473" t="e">
        <v>#N/A</v>
      </c>
      <c r="U33" s="473">
        <v>8.362889289855957</v>
      </c>
      <c r="V33" s="473" t="e">
        <v>#N/A</v>
      </c>
      <c r="W33" s="473"/>
      <c r="X33" s="473">
        <v>30</v>
      </c>
      <c r="Y33" s="473">
        <v>0</v>
      </c>
      <c r="Z33" s="473">
        <v>45.404183864593506</v>
      </c>
      <c r="AA33" s="473">
        <v>0</v>
      </c>
      <c r="AB33" s="473"/>
      <c r="AC33" s="473">
        <v>30</v>
      </c>
      <c r="AD33" s="473" t="e">
        <v>#N/A</v>
      </c>
      <c r="AE33" s="473">
        <v>33.61315131187439</v>
      </c>
      <c r="AF33" s="473">
        <v>22.328287363052368</v>
      </c>
    </row>
    <row r="34" spans="4:32">
      <c r="D34" s="473">
        <v>31</v>
      </c>
      <c r="E34" s="473">
        <v>0</v>
      </c>
      <c r="F34" s="473">
        <v>2.57392E-2</v>
      </c>
      <c r="G34" s="473">
        <v>0</v>
      </c>
      <c r="H34" s="473">
        <v>31</v>
      </c>
      <c r="I34" s="473">
        <v>0.92216999999999993</v>
      </c>
      <c r="J34" s="473">
        <v>7.6002399999999994</v>
      </c>
      <c r="K34" s="473">
        <v>9.2768499999999996</v>
      </c>
      <c r="L34" s="473">
        <v>0.5</v>
      </c>
      <c r="M34" s="473"/>
      <c r="N34" s="473">
        <v>31</v>
      </c>
      <c r="O34" s="473">
        <v>0</v>
      </c>
      <c r="P34" s="473">
        <v>10.802626609802246</v>
      </c>
      <c r="Q34" s="473">
        <v>0</v>
      </c>
      <c r="R34" s="473"/>
      <c r="S34" s="473">
        <v>31</v>
      </c>
      <c r="T34" s="473" t="e">
        <v>#N/A</v>
      </c>
      <c r="U34" s="473">
        <v>8.0428957939147949</v>
      </c>
      <c r="V34" s="473" t="e">
        <v>#N/A</v>
      </c>
      <c r="W34" s="473"/>
      <c r="X34" s="473">
        <v>31</v>
      </c>
      <c r="Y34" s="473">
        <v>0</v>
      </c>
      <c r="Z34" s="473">
        <v>10.059666633605957</v>
      </c>
      <c r="AA34" s="473">
        <v>0</v>
      </c>
      <c r="AB34" s="473"/>
      <c r="AC34" s="473">
        <v>31</v>
      </c>
      <c r="AD34" s="473" t="e">
        <v>#N/A</v>
      </c>
      <c r="AE34" s="473">
        <v>32.875692844390869</v>
      </c>
      <c r="AF34" s="473">
        <v>21.510696411132813</v>
      </c>
    </row>
    <row r="35" spans="4:32">
      <c r="D35" s="473">
        <v>32</v>
      </c>
      <c r="E35" s="473">
        <v>0</v>
      </c>
      <c r="F35" s="473">
        <v>3.8267799999999998E-2</v>
      </c>
      <c r="G35" s="473">
        <v>0</v>
      </c>
      <c r="H35" s="473">
        <v>32</v>
      </c>
      <c r="I35" s="473">
        <v>0.67530999999999997</v>
      </c>
      <c r="J35" s="473">
        <v>7.5564000000000009</v>
      </c>
      <c r="K35" s="473">
        <v>8.9267299999999992</v>
      </c>
      <c r="L35" s="473">
        <v>0.5</v>
      </c>
      <c r="M35" s="473"/>
      <c r="N35" s="473">
        <v>32</v>
      </c>
      <c r="O35" s="473">
        <v>0</v>
      </c>
      <c r="P35" s="473">
        <v>28.384172916412354</v>
      </c>
      <c r="Q35" s="473">
        <v>0</v>
      </c>
      <c r="R35" s="473"/>
      <c r="S35" s="473">
        <v>32</v>
      </c>
      <c r="T35" s="473" t="e">
        <v>#N/A</v>
      </c>
      <c r="U35" s="473">
        <v>7.9464912414550781</v>
      </c>
      <c r="V35" s="473" t="e">
        <v>#N/A</v>
      </c>
      <c r="W35" s="473"/>
      <c r="X35" s="473">
        <v>32</v>
      </c>
      <c r="Y35" s="473">
        <v>0</v>
      </c>
      <c r="Z35" s="473">
        <v>61.900496482849121</v>
      </c>
      <c r="AA35" s="473">
        <v>0</v>
      </c>
      <c r="AB35" s="473"/>
      <c r="AC35" s="473">
        <v>32</v>
      </c>
      <c r="AD35" s="473" t="e">
        <v>#N/A</v>
      </c>
      <c r="AE35" s="473">
        <v>31.481653451919556</v>
      </c>
      <c r="AF35" s="473">
        <v>18.134158849716187</v>
      </c>
    </row>
    <row r="36" spans="4:32">
      <c r="D36" s="473">
        <v>33</v>
      </c>
      <c r="E36" s="473">
        <v>0</v>
      </c>
      <c r="F36" s="473">
        <v>8.5801000000000002E-3</v>
      </c>
      <c r="G36" s="473">
        <v>0</v>
      </c>
      <c r="H36" s="473">
        <v>33</v>
      </c>
      <c r="I36" s="473">
        <v>0.57838999999999996</v>
      </c>
      <c r="J36" s="473">
        <v>7.4748200000000002</v>
      </c>
      <c r="K36" s="473">
        <v>8.4765800000000002</v>
      </c>
      <c r="L36" s="473">
        <v>0.5</v>
      </c>
      <c r="M36" s="473"/>
      <c r="N36" s="473">
        <v>33</v>
      </c>
      <c r="O36" s="473">
        <v>0</v>
      </c>
      <c r="P36" s="473">
        <v>26.756930351257324</v>
      </c>
      <c r="Q36" s="473">
        <v>0</v>
      </c>
      <c r="R36" s="473"/>
      <c r="S36" s="473">
        <v>33</v>
      </c>
      <c r="T36" s="473" t="e">
        <v>#N/A</v>
      </c>
      <c r="U36" s="473">
        <v>4.8646688461303711</v>
      </c>
      <c r="V36" s="473" t="e">
        <v>#N/A</v>
      </c>
      <c r="W36" s="473"/>
      <c r="X36" s="473">
        <v>33</v>
      </c>
      <c r="Y36" s="473">
        <v>0</v>
      </c>
      <c r="Z36" s="473">
        <v>47.696042060852051</v>
      </c>
      <c r="AA36" s="473">
        <v>0</v>
      </c>
      <c r="AB36" s="473"/>
      <c r="AC36" s="473">
        <v>33</v>
      </c>
      <c r="AD36" s="473" t="e">
        <v>#N/A</v>
      </c>
      <c r="AE36" s="473">
        <v>31.418204307556152</v>
      </c>
      <c r="AF36" s="473">
        <v>16.67976975440979</v>
      </c>
    </row>
    <row r="37" spans="4:32">
      <c r="D37" s="473">
        <v>34</v>
      </c>
      <c r="E37" s="473">
        <v>0</v>
      </c>
      <c r="F37" s="473">
        <v>7.2622300000000001E-2</v>
      </c>
      <c r="G37" s="473">
        <v>0</v>
      </c>
      <c r="H37" s="473">
        <v>34</v>
      </c>
      <c r="I37" s="473">
        <v>0.39871000000000001</v>
      </c>
      <c r="J37" s="473">
        <v>7.4557599999999997</v>
      </c>
      <c r="K37" s="473">
        <v>8.0137799999999988</v>
      </c>
      <c r="L37" s="473">
        <v>0.5</v>
      </c>
      <c r="M37" s="473"/>
      <c r="N37" s="473">
        <v>34</v>
      </c>
      <c r="O37" s="473">
        <v>0</v>
      </c>
      <c r="P37" s="473">
        <v>43.036079406738281</v>
      </c>
      <c r="Q37" s="473">
        <v>0</v>
      </c>
      <c r="R37" s="473"/>
      <c r="S37" s="473">
        <v>34</v>
      </c>
      <c r="T37" s="473" t="e">
        <v>#N/A</v>
      </c>
      <c r="U37" s="473">
        <v>3.7471652030944824</v>
      </c>
      <c r="V37" s="473" t="e">
        <v>#N/A</v>
      </c>
      <c r="W37" s="473"/>
      <c r="X37" s="473">
        <v>34</v>
      </c>
      <c r="Y37" s="473">
        <v>0</v>
      </c>
      <c r="Z37" s="473">
        <v>51.999163627624512</v>
      </c>
      <c r="AA37" s="473">
        <v>0</v>
      </c>
      <c r="AB37" s="473"/>
      <c r="AC37" s="473">
        <v>34</v>
      </c>
      <c r="AD37" s="473" t="e">
        <v>#N/A</v>
      </c>
      <c r="AE37" s="473">
        <v>31.176960468292236</v>
      </c>
      <c r="AF37" s="473">
        <v>10.827857255935669</v>
      </c>
    </row>
    <row r="38" spans="4:32">
      <c r="D38" s="473">
        <v>35</v>
      </c>
      <c r="E38" s="473">
        <v>0</v>
      </c>
      <c r="F38" s="473">
        <v>4.1529799999999999E-2</v>
      </c>
      <c r="G38" s="473">
        <v>0</v>
      </c>
      <c r="H38" s="473">
        <v>35</v>
      </c>
      <c r="I38" s="473" t="e">
        <v>#N/A</v>
      </c>
      <c r="J38" s="473">
        <v>7.2622299999999997</v>
      </c>
      <c r="K38" s="473">
        <v>7.7988699999999991</v>
      </c>
      <c r="L38" s="473">
        <v>0.5</v>
      </c>
      <c r="M38" s="473"/>
      <c r="N38" s="473">
        <v>35</v>
      </c>
      <c r="O38" s="473">
        <v>0</v>
      </c>
      <c r="P38" s="473">
        <v>0</v>
      </c>
      <c r="Q38" s="473">
        <v>0</v>
      </c>
      <c r="R38" s="473"/>
      <c r="S38" s="473">
        <v>35</v>
      </c>
      <c r="T38" s="473" t="e">
        <v>#N/A</v>
      </c>
      <c r="U38" s="473">
        <v>2.4287104606628418</v>
      </c>
      <c r="V38" s="473" t="e">
        <v>#N/A</v>
      </c>
      <c r="W38" s="473"/>
      <c r="X38" s="473">
        <v>35</v>
      </c>
      <c r="Y38" s="473">
        <v>0</v>
      </c>
      <c r="Z38" s="473">
        <v>47.281628847122192</v>
      </c>
      <c r="AA38" s="473">
        <v>0</v>
      </c>
      <c r="AB38" s="473"/>
      <c r="AC38" s="473">
        <v>35</v>
      </c>
      <c r="AD38" s="473" t="e">
        <v>#N/A</v>
      </c>
      <c r="AE38" s="473">
        <v>30.865013599395752</v>
      </c>
      <c r="AF38" s="473">
        <v>10.676455497741699</v>
      </c>
    </row>
    <row r="39" spans="4:32">
      <c r="D39" s="473">
        <v>36</v>
      </c>
      <c r="E39" s="473">
        <v>0</v>
      </c>
      <c r="F39" s="473">
        <v>6.9528499999999993E-2</v>
      </c>
      <c r="G39" s="473">
        <v>0</v>
      </c>
      <c r="H39" s="473">
        <v>36</v>
      </c>
      <c r="I39" s="473" t="e">
        <v>#N/A</v>
      </c>
      <c r="J39" s="473">
        <v>7.2417199999999999</v>
      </c>
      <c r="K39" s="473">
        <v>7.74749</v>
      </c>
      <c r="L39" s="473">
        <v>0.5</v>
      </c>
      <c r="M39" s="473"/>
      <c r="N39" s="473">
        <v>36</v>
      </c>
      <c r="O39" s="473">
        <v>0</v>
      </c>
      <c r="P39" s="473">
        <v>31.607913970947266</v>
      </c>
      <c r="Q39" s="473">
        <v>0</v>
      </c>
      <c r="R39" s="473"/>
      <c r="S39" s="473">
        <v>36</v>
      </c>
      <c r="T39" s="473" t="e">
        <v>#N/A</v>
      </c>
      <c r="U39" s="473">
        <v>0.45007467269897461</v>
      </c>
      <c r="V39" s="473" t="e">
        <v>#N/A</v>
      </c>
      <c r="W39" s="473"/>
      <c r="X39" s="473">
        <v>36</v>
      </c>
      <c r="Y39" s="473">
        <v>0</v>
      </c>
      <c r="Z39" s="473">
        <v>20.642030239105225</v>
      </c>
      <c r="AA39" s="473">
        <v>0</v>
      </c>
      <c r="AB39" s="473"/>
      <c r="AC39" s="473">
        <v>36</v>
      </c>
      <c r="AD39" s="473" t="e">
        <v>#N/A</v>
      </c>
      <c r="AE39" s="473">
        <v>30.697202682495117</v>
      </c>
      <c r="AF39" s="473" t="e">
        <v>#N/A</v>
      </c>
    </row>
    <row r="40" spans="4:32">
      <c r="D40" s="473">
        <v>37</v>
      </c>
      <c r="E40" s="473">
        <v>0</v>
      </c>
      <c r="F40" s="473">
        <v>5.01968E-2</v>
      </c>
      <c r="G40" s="473">
        <v>0</v>
      </c>
      <c r="H40" s="473">
        <v>37</v>
      </c>
      <c r="I40" s="473" t="e">
        <v>#N/A</v>
      </c>
      <c r="J40" s="473">
        <v>7.2121099999999991</v>
      </c>
      <c r="K40" s="473">
        <v>7.4456699999999998</v>
      </c>
      <c r="L40" s="473">
        <v>0.5</v>
      </c>
      <c r="M40" s="473"/>
      <c r="N40" s="473">
        <v>37</v>
      </c>
      <c r="O40" s="473">
        <v>0</v>
      </c>
      <c r="P40" s="473">
        <v>0</v>
      </c>
      <c r="Q40" s="473">
        <v>0</v>
      </c>
      <c r="R40" s="473"/>
      <c r="S40" s="473">
        <v>37</v>
      </c>
      <c r="T40" s="473" t="e">
        <v>#N/A</v>
      </c>
      <c r="U40" s="473" t="e">
        <v>#N/A</v>
      </c>
      <c r="V40" s="473" t="e">
        <v>#N/A</v>
      </c>
      <c r="W40" s="473"/>
      <c r="X40" s="473">
        <v>37</v>
      </c>
      <c r="Y40" s="473">
        <v>0</v>
      </c>
      <c r="Z40" s="473">
        <v>34.036225080490112</v>
      </c>
      <c r="AA40" s="473">
        <v>0</v>
      </c>
      <c r="AB40" s="473"/>
      <c r="AC40" s="473">
        <v>37</v>
      </c>
      <c r="AD40" s="473" t="e">
        <v>#N/A</v>
      </c>
      <c r="AE40" s="473">
        <v>30.180573463439941</v>
      </c>
      <c r="AF40" s="473" t="e">
        <v>#N/A</v>
      </c>
    </row>
    <row r="41" spans="4:32">
      <c r="D41" s="473">
        <v>38</v>
      </c>
      <c r="E41" s="473">
        <v>0</v>
      </c>
      <c r="F41" s="473">
        <v>0</v>
      </c>
      <c r="G41" s="473">
        <v>0.1176319</v>
      </c>
      <c r="H41" s="473">
        <v>38</v>
      </c>
      <c r="I41" s="473" t="e">
        <v>#N/A</v>
      </c>
      <c r="J41" s="473">
        <v>7.2077100000000005</v>
      </c>
      <c r="K41" s="473">
        <v>7.3541300000000005</v>
      </c>
      <c r="L41" s="473">
        <v>0.5</v>
      </c>
      <c r="M41" s="473"/>
      <c r="N41" s="473">
        <v>38</v>
      </c>
      <c r="O41" s="473">
        <v>0</v>
      </c>
      <c r="P41" s="473">
        <v>0</v>
      </c>
      <c r="Q41" s="473">
        <v>0</v>
      </c>
      <c r="R41" s="473"/>
      <c r="S41" s="473">
        <v>38</v>
      </c>
      <c r="T41" s="473" t="e">
        <v>#N/A</v>
      </c>
      <c r="U41" s="473" t="e">
        <v>#N/A</v>
      </c>
      <c r="V41" s="473" t="e">
        <v>#N/A</v>
      </c>
      <c r="W41" s="473"/>
      <c r="X41" s="473">
        <v>38</v>
      </c>
      <c r="Y41" s="473">
        <v>0</v>
      </c>
      <c r="Z41" s="473">
        <v>0</v>
      </c>
      <c r="AA41" s="473">
        <v>0</v>
      </c>
      <c r="AB41" s="473"/>
      <c r="AC41" s="473">
        <v>38</v>
      </c>
      <c r="AD41" s="473" t="e">
        <v>#N/A</v>
      </c>
      <c r="AE41" s="473">
        <v>29.920297861099243</v>
      </c>
      <c r="AF41" s="473" t="e">
        <v>#N/A</v>
      </c>
    </row>
    <row r="42" spans="4:32">
      <c r="D42" s="473">
        <v>39</v>
      </c>
      <c r="E42" s="473">
        <v>0</v>
      </c>
      <c r="F42" s="473">
        <v>0</v>
      </c>
      <c r="G42" s="473">
        <v>2.6584900000000002E-2</v>
      </c>
      <c r="H42" s="473">
        <v>39</v>
      </c>
      <c r="I42" s="473" t="e">
        <v>#N/A</v>
      </c>
      <c r="J42" s="473">
        <v>7.13124</v>
      </c>
      <c r="K42" s="473">
        <v>6.8087599999999995</v>
      </c>
      <c r="L42" s="473">
        <v>0.5</v>
      </c>
      <c r="M42" s="473"/>
      <c r="N42" s="473">
        <v>39</v>
      </c>
      <c r="O42" s="473">
        <v>0</v>
      </c>
      <c r="P42" s="473">
        <v>0</v>
      </c>
      <c r="Q42" s="473">
        <v>0</v>
      </c>
      <c r="R42" s="473"/>
      <c r="S42" s="473">
        <v>39</v>
      </c>
      <c r="T42" s="473" t="e">
        <v>#N/A</v>
      </c>
      <c r="U42" s="473" t="e">
        <v>#N/A</v>
      </c>
      <c r="V42" s="473" t="e">
        <v>#N/A</v>
      </c>
      <c r="W42" s="473"/>
      <c r="X42" s="473">
        <v>39</v>
      </c>
      <c r="Y42" s="473">
        <v>0</v>
      </c>
      <c r="Z42" s="473">
        <v>0</v>
      </c>
      <c r="AA42" s="473">
        <v>34.064787626266479</v>
      </c>
      <c r="AB42" s="473"/>
      <c r="AC42" s="473">
        <v>39</v>
      </c>
      <c r="AD42" s="473" t="e">
        <v>#N/A</v>
      </c>
      <c r="AE42" s="473">
        <v>29.353201389312744</v>
      </c>
      <c r="AF42" s="473" t="e">
        <v>#N/A</v>
      </c>
    </row>
    <row r="43" spans="4:32">
      <c r="D43" s="473">
        <v>40</v>
      </c>
      <c r="E43" s="473">
        <v>0</v>
      </c>
      <c r="F43" s="473">
        <v>6.3868499999999995E-2</v>
      </c>
      <c r="G43" s="473">
        <v>0</v>
      </c>
      <c r="H43" s="473">
        <v>40</v>
      </c>
      <c r="I43" s="473" t="e">
        <v>#N/A</v>
      </c>
      <c r="J43" s="473">
        <v>6.9528499999999998</v>
      </c>
      <c r="K43" s="473">
        <v>6.5038600000000004</v>
      </c>
      <c r="L43" s="473">
        <v>0.5</v>
      </c>
      <c r="M43" s="473"/>
      <c r="N43" s="473">
        <v>40</v>
      </c>
      <c r="O43" s="473">
        <v>0</v>
      </c>
      <c r="P43" s="473">
        <v>18.544352054595947</v>
      </c>
      <c r="Q43" s="473">
        <v>0</v>
      </c>
      <c r="R43" s="473"/>
      <c r="S43" s="473">
        <v>40</v>
      </c>
      <c r="T43" s="473" t="e">
        <v>#N/A</v>
      </c>
      <c r="U43" s="473" t="e">
        <v>#N/A</v>
      </c>
      <c r="V43" s="473" t="e">
        <v>#N/A</v>
      </c>
      <c r="W43" s="473"/>
      <c r="X43" s="473">
        <v>40</v>
      </c>
      <c r="Y43" s="473">
        <v>0</v>
      </c>
      <c r="Z43" s="473">
        <v>54.315567016601563</v>
      </c>
      <c r="AA43" s="473">
        <v>0</v>
      </c>
      <c r="AB43" s="473"/>
      <c r="AC43" s="473">
        <v>40</v>
      </c>
      <c r="AD43" s="473" t="e">
        <v>#N/A</v>
      </c>
      <c r="AE43" s="473">
        <v>29.329466819763184</v>
      </c>
      <c r="AF43" s="473" t="e">
        <v>#N/A</v>
      </c>
    </row>
    <row r="44" spans="4:32">
      <c r="D44" s="473">
        <v>41</v>
      </c>
      <c r="E44" s="473">
        <v>0</v>
      </c>
      <c r="F44" s="473">
        <v>0</v>
      </c>
      <c r="G44" s="473">
        <v>4.3009899999999997E-2</v>
      </c>
      <c r="H44" s="473">
        <v>41</v>
      </c>
      <c r="I44" s="473" t="e">
        <v>#N/A</v>
      </c>
      <c r="J44" s="473">
        <v>6.8373900000000001</v>
      </c>
      <c r="K44" s="473">
        <v>6.12568</v>
      </c>
      <c r="L44" s="473">
        <v>0.5</v>
      </c>
      <c r="M44" s="473"/>
      <c r="N44" s="473">
        <v>41</v>
      </c>
      <c r="O44" s="473">
        <v>0</v>
      </c>
      <c r="P44" s="473">
        <v>0</v>
      </c>
      <c r="Q44" s="473">
        <v>5.8845639228820801</v>
      </c>
      <c r="R44" s="473"/>
      <c r="S44" s="473">
        <v>41</v>
      </c>
      <c r="T44" s="473" t="e">
        <v>#N/A</v>
      </c>
      <c r="U44" s="473" t="e">
        <v>#N/A</v>
      </c>
      <c r="V44" s="473" t="e">
        <v>#N/A</v>
      </c>
      <c r="W44" s="473"/>
      <c r="X44" s="473">
        <v>41</v>
      </c>
      <c r="Y44" s="473">
        <v>0</v>
      </c>
      <c r="Z44" s="473">
        <v>0</v>
      </c>
      <c r="AA44" s="473">
        <v>63.039737939834595</v>
      </c>
      <c r="AB44" s="473"/>
      <c r="AC44" s="473">
        <v>41</v>
      </c>
      <c r="AD44" s="473" t="e">
        <v>#N/A</v>
      </c>
      <c r="AE44" s="473">
        <v>29.321944713592529</v>
      </c>
      <c r="AF44" s="473" t="e">
        <v>#N/A</v>
      </c>
    </row>
    <row r="45" spans="4:32">
      <c r="D45" s="473">
        <v>42</v>
      </c>
      <c r="E45" s="473">
        <v>0</v>
      </c>
      <c r="F45" s="473">
        <v>3.9283499999999999E-2</v>
      </c>
      <c r="G45" s="473">
        <v>0</v>
      </c>
      <c r="H45" s="473">
        <v>42</v>
      </c>
      <c r="I45" s="473" t="e">
        <v>#N/A</v>
      </c>
      <c r="J45" s="473">
        <v>6.6996700000000002</v>
      </c>
      <c r="K45" s="473">
        <v>5.9992799999999997</v>
      </c>
      <c r="L45" s="473">
        <v>0.5</v>
      </c>
      <c r="M45" s="473"/>
      <c r="N45" s="473">
        <v>42</v>
      </c>
      <c r="O45" s="473">
        <v>0</v>
      </c>
      <c r="P45" s="473">
        <v>24.704325199127197</v>
      </c>
      <c r="Q45" s="473">
        <v>0</v>
      </c>
      <c r="R45" s="473"/>
      <c r="S45" s="473">
        <v>42</v>
      </c>
      <c r="T45" s="473" t="e">
        <v>#N/A</v>
      </c>
      <c r="U45" s="473" t="e">
        <v>#N/A</v>
      </c>
      <c r="V45" s="473" t="e">
        <v>#N/A</v>
      </c>
      <c r="W45" s="473"/>
      <c r="X45" s="473">
        <v>42</v>
      </c>
      <c r="Y45" s="473">
        <v>0</v>
      </c>
      <c r="Z45" s="473">
        <v>22.100800275802612</v>
      </c>
      <c r="AA45" s="473">
        <v>0</v>
      </c>
      <c r="AB45" s="473"/>
      <c r="AC45" s="473">
        <v>42</v>
      </c>
      <c r="AD45" s="473" t="e">
        <v>#N/A</v>
      </c>
      <c r="AE45" s="473">
        <v>29.319232702255249</v>
      </c>
      <c r="AF45" s="473" t="e">
        <v>#N/A</v>
      </c>
    </row>
    <row r="46" spans="4:32">
      <c r="D46" s="473">
        <v>43</v>
      </c>
      <c r="E46" s="473">
        <v>0</v>
      </c>
      <c r="F46" s="473">
        <v>6.6996700000000006E-2</v>
      </c>
      <c r="G46" s="473">
        <v>0</v>
      </c>
      <c r="H46" s="473">
        <v>43</v>
      </c>
      <c r="I46" s="473" t="e">
        <v>#N/A</v>
      </c>
      <c r="J46" s="473">
        <v>6.6447000000000003</v>
      </c>
      <c r="K46" s="473">
        <v>5.4169599999999996</v>
      </c>
      <c r="L46" s="473">
        <v>0.5</v>
      </c>
      <c r="M46" s="473"/>
      <c r="N46" s="473">
        <v>43</v>
      </c>
      <c r="O46" s="473">
        <v>0</v>
      </c>
      <c r="P46" s="473">
        <v>43.083047866821289</v>
      </c>
      <c r="Q46" s="473">
        <v>0</v>
      </c>
      <c r="R46" s="473"/>
      <c r="S46" s="473">
        <v>43</v>
      </c>
      <c r="T46" s="473" t="e">
        <v>#N/A</v>
      </c>
      <c r="U46" s="473" t="e">
        <v>#N/A</v>
      </c>
      <c r="V46" s="473" t="e">
        <v>#N/A</v>
      </c>
      <c r="W46" s="473"/>
      <c r="X46" s="473">
        <v>43</v>
      </c>
      <c r="Y46" s="473">
        <v>0</v>
      </c>
      <c r="Z46" s="473">
        <v>53.872561454772949</v>
      </c>
      <c r="AA46" s="473">
        <v>0</v>
      </c>
      <c r="AB46" s="473"/>
      <c r="AC46" s="473">
        <v>43</v>
      </c>
      <c r="AD46" s="473" t="e">
        <v>#N/A</v>
      </c>
      <c r="AE46" s="473">
        <v>28.756445646286011</v>
      </c>
      <c r="AF46" s="473" t="e">
        <v>#N/A</v>
      </c>
    </row>
    <row r="47" spans="4:32">
      <c r="D47" s="473">
        <v>44</v>
      </c>
      <c r="E47" s="473">
        <v>0</v>
      </c>
      <c r="F47" s="473">
        <v>3.0273399999999999E-2</v>
      </c>
      <c r="G47" s="473">
        <v>0</v>
      </c>
      <c r="H47" s="473">
        <v>44</v>
      </c>
      <c r="I47" s="473" t="e">
        <v>#N/A</v>
      </c>
      <c r="J47" s="473">
        <v>6.5372399999999997</v>
      </c>
      <c r="K47" s="473">
        <v>5.3929999999999998</v>
      </c>
      <c r="L47" s="473">
        <v>0.5</v>
      </c>
      <c r="M47" s="473"/>
      <c r="N47" s="473">
        <v>44</v>
      </c>
      <c r="O47" s="473">
        <v>0</v>
      </c>
      <c r="P47" s="473">
        <v>19.053494930267334</v>
      </c>
      <c r="Q47" s="473">
        <v>0</v>
      </c>
      <c r="R47" s="473"/>
      <c r="S47" s="473">
        <v>44</v>
      </c>
      <c r="T47" s="473" t="e">
        <v>#N/A</v>
      </c>
      <c r="U47" s="473" t="e">
        <v>#N/A</v>
      </c>
      <c r="V47" s="473" t="e">
        <v>#N/A</v>
      </c>
      <c r="W47" s="473"/>
      <c r="X47" s="473">
        <v>44</v>
      </c>
      <c r="Y47" s="473">
        <v>0</v>
      </c>
      <c r="Z47" s="473">
        <v>61.695027351379395</v>
      </c>
      <c r="AA47" s="473">
        <v>0</v>
      </c>
      <c r="AB47" s="473"/>
      <c r="AC47" s="473">
        <v>44</v>
      </c>
      <c r="AD47" s="473" t="e">
        <v>#N/A</v>
      </c>
      <c r="AE47" s="473">
        <v>27.316534519195557</v>
      </c>
      <c r="AF47" s="473" t="e">
        <v>#N/A</v>
      </c>
    </row>
    <row r="48" spans="4:32">
      <c r="D48" s="473">
        <v>45</v>
      </c>
      <c r="E48" s="473">
        <v>0</v>
      </c>
      <c r="F48" s="473">
        <v>5.35162E-2</v>
      </c>
      <c r="G48" s="473">
        <v>0</v>
      </c>
      <c r="H48" s="473">
        <v>45</v>
      </c>
      <c r="I48" s="473" t="e">
        <v>#N/A</v>
      </c>
      <c r="J48" s="473">
        <v>6.4592800000000006</v>
      </c>
      <c r="K48" s="473">
        <v>5.22159</v>
      </c>
      <c r="L48" s="473">
        <v>0.5</v>
      </c>
      <c r="M48" s="473"/>
      <c r="N48" s="473">
        <v>45</v>
      </c>
      <c r="O48" s="473">
        <v>0</v>
      </c>
      <c r="P48" s="473">
        <v>20.656681060791016</v>
      </c>
      <c r="Q48" s="473">
        <v>0</v>
      </c>
      <c r="R48" s="473"/>
      <c r="S48" s="473">
        <v>45</v>
      </c>
      <c r="T48" s="473" t="e">
        <v>#N/A</v>
      </c>
      <c r="U48" s="473" t="e">
        <v>#N/A</v>
      </c>
      <c r="V48" s="473" t="e">
        <v>#N/A</v>
      </c>
      <c r="W48" s="473"/>
      <c r="X48" s="473">
        <v>45</v>
      </c>
      <c r="Y48" s="473">
        <v>0</v>
      </c>
      <c r="Z48" s="473">
        <v>31.418204307556152</v>
      </c>
      <c r="AA48" s="473">
        <v>0</v>
      </c>
      <c r="AB48" s="473"/>
      <c r="AC48" s="473">
        <v>45</v>
      </c>
      <c r="AD48" s="473" t="e">
        <v>#N/A</v>
      </c>
      <c r="AE48" s="473">
        <v>25.782507658004761</v>
      </c>
      <c r="AF48" s="473" t="e">
        <v>#N/A</v>
      </c>
    </row>
    <row r="49" spans="4:32">
      <c r="D49" s="473">
        <v>46</v>
      </c>
      <c r="E49" s="473">
        <v>0</v>
      </c>
      <c r="F49" s="473">
        <v>8.4921999999999997E-2</v>
      </c>
      <c r="G49" s="473">
        <v>0</v>
      </c>
      <c r="H49" s="473">
        <v>46</v>
      </c>
      <c r="I49" s="473" t="e">
        <v>#N/A</v>
      </c>
      <c r="J49" s="473">
        <v>6.4084500000000002</v>
      </c>
      <c r="K49" s="473">
        <v>4.3784999999999998</v>
      </c>
      <c r="L49" s="473">
        <v>0.5</v>
      </c>
      <c r="M49" s="473"/>
      <c r="N49" s="473">
        <v>46</v>
      </c>
      <c r="O49" s="473">
        <v>0</v>
      </c>
      <c r="P49" s="473">
        <v>0</v>
      </c>
      <c r="Q49" s="473">
        <v>0</v>
      </c>
      <c r="R49" s="473"/>
      <c r="S49" s="473">
        <v>46</v>
      </c>
      <c r="T49" s="473" t="e">
        <v>#N/A</v>
      </c>
      <c r="U49" s="473" t="e">
        <v>#N/A</v>
      </c>
      <c r="V49" s="473" t="e">
        <v>#N/A</v>
      </c>
      <c r="W49" s="473"/>
      <c r="X49" s="473">
        <v>46</v>
      </c>
      <c r="Y49" s="473">
        <v>0</v>
      </c>
      <c r="Z49" s="473">
        <v>62.352299690246582</v>
      </c>
      <c r="AA49" s="473">
        <v>0</v>
      </c>
      <c r="AB49" s="473"/>
      <c r="AC49" s="473">
        <v>46</v>
      </c>
      <c r="AD49" s="473" t="e">
        <v>#N/A</v>
      </c>
      <c r="AE49" s="473">
        <v>24.477249383926392</v>
      </c>
      <c r="AF49" s="473" t="e">
        <v>#N/A</v>
      </c>
    </row>
    <row r="50" spans="4:32">
      <c r="D50" s="473">
        <v>47</v>
      </c>
      <c r="E50" s="473">
        <v>0</v>
      </c>
      <c r="F50" s="473">
        <v>4.2254899999999998E-2</v>
      </c>
      <c r="G50" s="473">
        <v>0</v>
      </c>
      <c r="H50" s="473">
        <v>47</v>
      </c>
      <c r="I50" s="473" t="e">
        <v>#N/A</v>
      </c>
      <c r="J50" s="473">
        <v>6.386849999999999</v>
      </c>
      <c r="K50" s="473">
        <v>4.3009899999999996</v>
      </c>
      <c r="L50" s="473">
        <v>0.5</v>
      </c>
      <c r="M50" s="473"/>
      <c r="N50" s="473">
        <v>47</v>
      </c>
      <c r="O50" s="473">
        <v>0</v>
      </c>
      <c r="P50" s="473">
        <v>0</v>
      </c>
      <c r="Q50" s="473">
        <v>0</v>
      </c>
      <c r="R50" s="473"/>
      <c r="S50" s="473">
        <v>47</v>
      </c>
      <c r="T50" s="473" t="e">
        <v>#N/A</v>
      </c>
      <c r="U50" s="473" t="e">
        <v>#N/A</v>
      </c>
      <c r="V50" s="473" t="e">
        <v>#N/A</v>
      </c>
      <c r="W50" s="473"/>
      <c r="X50" s="473">
        <v>47</v>
      </c>
      <c r="Y50" s="473">
        <v>0</v>
      </c>
      <c r="Z50" s="473">
        <v>0</v>
      </c>
      <c r="AA50" s="473">
        <v>0</v>
      </c>
      <c r="AB50" s="473"/>
      <c r="AC50" s="473">
        <v>47</v>
      </c>
      <c r="AD50" s="473" t="e">
        <v>#N/A</v>
      </c>
      <c r="AE50" s="473">
        <v>22.677409648895264</v>
      </c>
      <c r="AF50" s="473" t="e">
        <v>#N/A</v>
      </c>
    </row>
    <row r="51" spans="4:32">
      <c r="D51" s="473">
        <v>48</v>
      </c>
      <c r="E51" s="473">
        <v>0</v>
      </c>
      <c r="F51" s="473">
        <v>0.100325</v>
      </c>
      <c r="G51" s="473">
        <v>0</v>
      </c>
      <c r="H51" s="473">
        <v>48</v>
      </c>
      <c r="I51" s="473" t="e">
        <v>#N/A</v>
      </c>
      <c r="J51" s="473">
        <v>6.336079999999999</v>
      </c>
      <c r="K51" s="473">
        <v>4.0543700000000005</v>
      </c>
      <c r="L51" s="473">
        <v>0.5</v>
      </c>
      <c r="M51" s="473"/>
      <c r="N51" s="473">
        <v>48</v>
      </c>
      <c r="O51" s="473">
        <v>0</v>
      </c>
      <c r="P51" s="473">
        <v>0</v>
      </c>
      <c r="Q51" s="473">
        <v>0</v>
      </c>
      <c r="R51" s="473"/>
      <c r="S51" s="473">
        <v>48</v>
      </c>
      <c r="T51" s="473" t="e">
        <v>#N/A</v>
      </c>
      <c r="U51" s="473" t="e">
        <v>#N/A</v>
      </c>
      <c r="V51" s="473" t="e">
        <v>#N/A</v>
      </c>
      <c r="W51" s="473"/>
      <c r="X51" s="473">
        <v>48</v>
      </c>
      <c r="Y51" s="473">
        <v>0</v>
      </c>
      <c r="Z51" s="473">
        <v>0</v>
      </c>
      <c r="AA51" s="473">
        <v>0</v>
      </c>
      <c r="AB51" s="473"/>
      <c r="AC51" s="473">
        <v>48</v>
      </c>
      <c r="AD51" s="473" t="e">
        <v>#N/A</v>
      </c>
      <c r="AE51" s="473">
        <v>22.100800275802612</v>
      </c>
      <c r="AF51" s="473" t="e">
        <v>#N/A</v>
      </c>
    </row>
    <row r="52" spans="4:32">
      <c r="D52" s="473">
        <v>49</v>
      </c>
      <c r="E52" s="473">
        <v>0</v>
      </c>
      <c r="F52" s="473">
        <v>0</v>
      </c>
      <c r="G52" s="473">
        <v>0</v>
      </c>
      <c r="H52" s="473">
        <v>49</v>
      </c>
      <c r="I52" s="473" t="e">
        <v>#N/A</v>
      </c>
      <c r="J52" s="473">
        <v>6.2558400000000001</v>
      </c>
      <c r="K52" s="473">
        <v>3.7177500000000001</v>
      </c>
      <c r="L52" s="473">
        <v>0.5</v>
      </c>
      <c r="M52" s="473"/>
      <c r="N52" s="473">
        <v>49</v>
      </c>
      <c r="O52" s="473">
        <v>0</v>
      </c>
      <c r="P52" s="473">
        <v>0</v>
      </c>
      <c r="Q52" s="473">
        <v>0</v>
      </c>
      <c r="R52" s="473"/>
      <c r="S52" s="473">
        <v>49</v>
      </c>
      <c r="T52" s="473" t="e">
        <v>#N/A</v>
      </c>
      <c r="U52" s="473" t="e">
        <v>#N/A</v>
      </c>
      <c r="V52" s="473" t="e">
        <v>#N/A</v>
      </c>
      <c r="W52" s="473"/>
      <c r="X52" s="473">
        <v>49</v>
      </c>
      <c r="Y52" s="473">
        <v>0</v>
      </c>
      <c r="Z52" s="473">
        <v>0</v>
      </c>
      <c r="AA52" s="473">
        <v>0</v>
      </c>
      <c r="AB52" s="473"/>
      <c r="AC52" s="473">
        <v>49</v>
      </c>
      <c r="AD52" s="473" t="e">
        <v>#N/A</v>
      </c>
      <c r="AE52" s="473">
        <v>21.33747935295105</v>
      </c>
      <c r="AF52" s="473" t="e">
        <v>#N/A</v>
      </c>
    </row>
    <row r="53" spans="4:32">
      <c r="D53" s="473">
        <v>50</v>
      </c>
      <c r="E53" s="473">
        <v>0</v>
      </c>
      <c r="F53" s="473">
        <v>2.1931900000000001E-2</v>
      </c>
      <c r="G53" s="473">
        <v>0</v>
      </c>
      <c r="H53" s="473">
        <v>50</v>
      </c>
      <c r="I53" s="473" t="e">
        <v>#N/A</v>
      </c>
      <c r="J53" s="473">
        <v>6.07064</v>
      </c>
      <c r="K53" s="473">
        <v>2.95479</v>
      </c>
      <c r="L53" s="473">
        <v>0.5</v>
      </c>
      <c r="M53" s="473"/>
      <c r="N53" s="473">
        <v>50</v>
      </c>
      <c r="O53" s="473">
        <v>0</v>
      </c>
      <c r="P53" s="473">
        <v>0</v>
      </c>
      <c r="Q53" s="473">
        <v>0</v>
      </c>
      <c r="R53" s="473"/>
      <c r="S53" s="473">
        <v>50</v>
      </c>
      <c r="T53" s="473" t="e">
        <v>#N/A</v>
      </c>
      <c r="U53" s="473" t="e">
        <v>#N/A</v>
      </c>
      <c r="V53" s="473" t="e">
        <v>#N/A</v>
      </c>
      <c r="W53" s="473"/>
      <c r="X53" s="473">
        <v>50</v>
      </c>
      <c r="Y53" s="473">
        <v>0</v>
      </c>
      <c r="Z53" s="473">
        <v>0</v>
      </c>
      <c r="AA53" s="473">
        <v>0</v>
      </c>
      <c r="AB53" s="473"/>
      <c r="AC53" s="473">
        <v>50</v>
      </c>
      <c r="AD53" s="473" t="e">
        <v>#N/A</v>
      </c>
      <c r="AE53" s="473">
        <v>21.323901414871216</v>
      </c>
      <c r="AF53" s="473" t="e">
        <v>#N/A</v>
      </c>
    </row>
    <row r="54" spans="4:32">
      <c r="D54" s="473">
        <v>51</v>
      </c>
      <c r="E54" s="473">
        <v>0</v>
      </c>
      <c r="F54" s="473">
        <v>0</v>
      </c>
      <c r="G54" s="473">
        <v>0</v>
      </c>
      <c r="H54" s="473">
        <v>51</v>
      </c>
      <c r="I54" s="473" t="e">
        <v>#N/A</v>
      </c>
      <c r="J54" s="473">
        <v>5.8871899999999995</v>
      </c>
      <c r="K54" s="473">
        <v>2.65849</v>
      </c>
      <c r="L54" s="473">
        <v>0.5</v>
      </c>
      <c r="M54" s="473"/>
      <c r="N54" s="473">
        <v>51</v>
      </c>
      <c r="O54" s="473">
        <v>0</v>
      </c>
      <c r="P54" s="473">
        <v>0</v>
      </c>
      <c r="Q54" s="473">
        <v>0</v>
      </c>
      <c r="R54" s="473"/>
      <c r="S54" s="473">
        <v>51</v>
      </c>
      <c r="T54" s="473" t="e">
        <v>#N/A</v>
      </c>
      <c r="U54" s="473" t="e">
        <v>#N/A</v>
      </c>
      <c r="V54" s="473" t="e">
        <v>#N/A</v>
      </c>
      <c r="W54" s="473"/>
      <c r="X54" s="473">
        <v>51</v>
      </c>
      <c r="Y54" s="473">
        <v>0</v>
      </c>
      <c r="Z54" s="473">
        <v>0</v>
      </c>
      <c r="AA54" s="473">
        <v>0</v>
      </c>
      <c r="AB54" s="473"/>
      <c r="AC54" s="473">
        <v>51</v>
      </c>
      <c r="AD54" s="473" t="e">
        <v>#N/A</v>
      </c>
      <c r="AE54" s="473">
        <v>21.224129199981689</v>
      </c>
      <c r="AF54" s="473" t="e">
        <v>#N/A</v>
      </c>
    </row>
    <row r="55" spans="4:32">
      <c r="D55" s="473">
        <v>52</v>
      </c>
      <c r="E55" s="473">
        <v>0</v>
      </c>
      <c r="F55" s="473">
        <v>8.0998600000000004E-2</v>
      </c>
      <c r="G55" s="473">
        <v>0</v>
      </c>
      <c r="H55" s="473">
        <v>52</v>
      </c>
      <c r="I55" s="473" t="e">
        <v>#N/A</v>
      </c>
      <c r="J55" s="473">
        <v>5.68797</v>
      </c>
      <c r="K55" s="473">
        <v>2.4408599999999998</v>
      </c>
      <c r="L55" s="473">
        <v>0.5</v>
      </c>
      <c r="M55" s="473"/>
      <c r="N55" s="473">
        <v>52</v>
      </c>
      <c r="O55" s="473">
        <v>0</v>
      </c>
      <c r="P55" s="473">
        <v>0</v>
      </c>
      <c r="Q55" s="473">
        <v>0</v>
      </c>
      <c r="R55" s="473"/>
      <c r="S55" s="473">
        <v>52</v>
      </c>
      <c r="T55" s="473" t="e">
        <v>#N/A</v>
      </c>
      <c r="U55" s="473" t="e">
        <v>#N/A</v>
      </c>
      <c r="V55" s="473" t="e">
        <v>#N/A</v>
      </c>
      <c r="W55" s="473"/>
      <c r="X55" s="473">
        <v>52</v>
      </c>
      <c r="Y55" s="473">
        <v>0</v>
      </c>
      <c r="Z55" s="473">
        <v>0</v>
      </c>
      <c r="AA55" s="473">
        <v>0</v>
      </c>
      <c r="AB55" s="473"/>
      <c r="AC55" s="473">
        <v>52</v>
      </c>
      <c r="AD55" s="473" t="e">
        <v>#N/A</v>
      </c>
      <c r="AE55" s="473">
        <v>20.642030239105225</v>
      </c>
      <c r="AF55" s="473" t="e">
        <v>#N/A</v>
      </c>
    </row>
    <row r="56" spans="4:32">
      <c r="D56" s="473">
        <v>53</v>
      </c>
      <c r="E56" s="473">
        <v>0</v>
      </c>
      <c r="F56" s="473">
        <v>9.5416299999999996E-2</v>
      </c>
      <c r="G56" s="473">
        <v>0</v>
      </c>
      <c r="H56" s="473">
        <v>53</v>
      </c>
      <c r="I56" s="473" t="e">
        <v>#N/A</v>
      </c>
      <c r="J56" s="473">
        <v>5.3516199999999996</v>
      </c>
      <c r="K56" s="473">
        <v>2.0985100000000001</v>
      </c>
      <c r="L56" s="473">
        <v>0.5</v>
      </c>
      <c r="M56" s="473"/>
      <c r="N56" s="473">
        <v>53</v>
      </c>
      <c r="O56" s="473">
        <v>0</v>
      </c>
      <c r="P56" s="473">
        <v>0</v>
      </c>
      <c r="Q56" s="473">
        <v>0</v>
      </c>
      <c r="R56" s="473"/>
      <c r="S56" s="473">
        <v>53</v>
      </c>
      <c r="T56" s="473" t="e">
        <v>#N/A</v>
      </c>
      <c r="U56" s="473" t="e">
        <v>#N/A</v>
      </c>
      <c r="V56" s="473" t="e">
        <v>#N/A</v>
      </c>
      <c r="W56" s="473"/>
      <c r="X56" s="473">
        <v>53</v>
      </c>
      <c r="Y56" s="473">
        <v>0</v>
      </c>
      <c r="Z56" s="473">
        <v>0</v>
      </c>
      <c r="AA56" s="473">
        <v>0</v>
      </c>
      <c r="AB56" s="473"/>
      <c r="AC56" s="473">
        <v>53</v>
      </c>
      <c r="AD56" s="473" t="e">
        <v>#N/A</v>
      </c>
      <c r="AE56" s="473">
        <v>18.258458375930786</v>
      </c>
      <c r="AF56" s="473" t="e">
        <v>#N/A</v>
      </c>
    </row>
    <row r="57" spans="4:32">
      <c r="D57" s="473">
        <v>54</v>
      </c>
      <c r="E57" s="473">
        <v>0</v>
      </c>
      <c r="F57" s="473">
        <v>4.39043E-2</v>
      </c>
      <c r="G57" s="473">
        <v>0</v>
      </c>
      <c r="H57" s="473">
        <v>54</v>
      </c>
      <c r="I57" s="473" t="e">
        <v>#N/A</v>
      </c>
      <c r="J57" s="473">
        <v>5.2457799999999999</v>
      </c>
      <c r="K57" s="473">
        <v>1.2632000000000001</v>
      </c>
      <c r="L57" s="473">
        <v>0.5</v>
      </c>
      <c r="M57" s="473"/>
      <c r="N57" s="473">
        <v>54</v>
      </c>
      <c r="O57" s="473">
        <v>0</v>
      </c>
      <c r="P57" s="473">
        <v>0</v>
      </c>
      <c r="Q57" s="473">
        <v>0</v>
      </c>
      <c r="R57" s="473"/>
      <c r="S57" s="473">
        <v>54</v>
      </c>
      <c r="T57" s="473" t="e">
        <v>#N/A</v>
      </c>
      <c r="U57" s="473" t="e">
        <v>#N/A</v>
      </c>
      <c r="V57" s="473" t="e">
        <v>#N/A</v>
      </c>
      <c r="W57" s="473"/>
      <c r="X57" s="473">
        <v>54</v>
      </c>
      <c r="Y57" s="473">
        <v>0</v>
      </c>
      <c r="Z57" s="473">
        <v>32.875692844390869</v>
      </c>
      <c r="AA57" s="473">
        <v>0</v>
      </c>
      <c r="AB57" s="473"/>
      <c r="AC57" s="473">
        <v>54</v>
      </c>
      <c r="AD57" s="473" t="e">
        <v>#N/A</v>
      </c>
      <c r="AE57" s="473">
        <v>18.059664964675903</v>
      </c>
      <c r="AF57" s="473" t="e">
        <v>#N/A</v>
      </c>
    </row>
    <row r="58" spans="4:32">
      <c r="D58" s="473">
        <v>55</v>
      </c>
      <c r="E58" s="473">
        <v>0</v>
      </c>
      <c r="F58" s="473">
        <v>4.6022800000000003E-2</v>
      </c>
      <c r="G58" s="473">
        <v>0</v>
      </c>
      <c r="H58" s="473">
        <v>55</v>
      </c>
      <c r="I58" s="473" t="e">
        <v>#N/A</v>
      </c>
      <c r="J58" s="473">
        <v>5.1398199999999994</v>
      </c>
      <c r="K58" s="473">
        <v>1.0751200000000001</v>
      </c>
      <c r="L58" s="473">
        <v>0.5</v>
      </c>
      <c r="M58" s="473"/>
      <c r="N58" s="473">
        <v>55</v>
      </c>
      <c r="O58" s="473">
        <v>0</v>
      </c>
      <c r="P58" s="473">
        <v>0</v>
      </c>
      <c r="Q58" s="473">
        <v>0</v>
      </c>
      <c r="R58" s="473"/>
      <c r="S58" s="473">
        <v>55</v>
      </c>
      <c r="T58" s="473" t="e">
        <v>#N/A</v>
      </c>
      <c r="U58" s="473" t="e">
        <v>#N/A</v>
      </c>
      <c r="V58" s="473" t="e">
        <v>#N/A</v>
      </c>
      <c r="W58" s="473"/>
      <c r="X58" s="473">
        <v>55</v>
      </c>
      <c r="Y58" s="473">
        <v>0</v>
      </c>
      <c r="Z58" s="473">
        <v>0</v>
      </c>
      <c r="AA58" s="473">
        <v>0</v>
      </c>
      <c r="AB58" s="473"/>
      <c r="AC58" s="473">
        <v>55</v>
      </c>
      <c r="AD58" s="473" t="e">
        <v>#N/A</v>
      </c>
      <c r="AE58" s="473">
        <v>13.312947750091553</v>
      </c>
      <c r="AF58" s="473" t="e">
        <v>#N/A</v>
      </c>
    </row>
    <row r="59" spans="4:32">
      <c r="D59" s="473">
        <v>56</v>
      </c>
      <c r="E59" s="473">
        <v>0</v>
      </c>
      <c r="F59" s="473">
        <v>0</v>
      </c>
      <c r="G59" s="473">
        <v>0</v>
      </c>
      <c r="H59" s="473">
        <v>56</v>
      </c>
      <c r="I59" s="473" t="e">
        <v>#N/A</v>
      </c>
      <c r="J59" s="473">
        <v>5.1032500000000001</v>
      </c>
      <c r="K59" s="473" t="e">
        <v>#N/A</v>
      </c>
      <c r="L59" s="473">
        <v>0.5</v>
      </c>
      <c r="M59" s="473"/>
      <c r="N59" s="473">
        <v>56</v>
      </c>
      <c r="O59" s="473">
        <v>0</v>
      </c>
      <c r="P59" s="473">
        <v>0</v>
      </c>
      <c r="Q59" s="473">
        <v>0</v>
      </c>
      <c r="R59" s="473"/>
      <c r="S59" s="473">
        <v>56</v>
      </c>
      <c r="T59" s="473" t="e">
        <v>#N/A</v>
      </c>
      <c r="U59" s="473" t="e">
        <v>#N/A</v>
      </c>
      <c r="V59" s="473" t="e">
        <v>#N/A</v>
      </c>
      <c r="W59" s="473"/>
      <c r="X59" s="473">
        <v>56</v>
      </c>
      <c r="Y59" s="473">
        <v>0</v>
      </c>
      <c r="Z59" s="473">
        <v>0</v>
      </c>
      <c r="AA59" s="473">
        <v>0</v>
      </c>
      <c r="AB59" s="473"/>
      <c r="AC59" s="473">
        <v>56</v>
      </c>
      <c r="AD59" s="473" t="e">
        <v>#N/A</v>
      </c>
      <c r="AE59" s="473">
        <v>12.156277894973755</v>
      </c>
      <c r="AF59" s="473" t="e">
        <v>#N/A</v>
      </c>
    </row>
    <row r="60" spans="4:32">
      <c r="D60" s="473">
        <v>57</v>
      </c>
      <c r="E60" s="473">
        <v>0</v>
      </c>
      <c r="F60" s="473">
        <v>0</v>
      </c>
      <c r="G60" s="473">
        <v>0</v>
      </c>
      <c r="H60" s="473">
        <v>57</v>
      </c>
      <c r="I60" s="473" t="e">
        <v>#N/A</v>
      </c>
      <c r="J60" s="473">
        <v>5.0196800000000001</v>
      </c>
      <c r="K60" s="473" t="e">
        <v>#N/A</v>
      </c>
      <c r="L60" s="473">
        <v>0.5</v>
      </c>
      <c r="M60" s="473"/>
      <c r="N60" s="473">
        <v>57</v>
      </c>
      <c r="O60" s="473">
        <v>0</v>
      </c>
      <c r="P60" s="473">
        <v>0</v>
      </c>
      <c r="Q60" s="473">
        <v>0</v>
      </c>
      <c r="R60" s="473"/>
      <c r="S60" s="473">
        <v>57</v>
      </c>
      <c r="T60" s="473" t="e">
        <v>#N/A</v>
      </c>
      <c r="U60" s="473" t="e">
        <v>#N/A</v>
      </c>
      <c r="V60" s="473" t="e">
        <v>#N/A</v>
      </c>
      <c r="W60" s="473"/>
      <c r="X60" s="473">
        <v>57</v>
      </c>
      <c r="Y60" s="473">
        <v>0</v>
      </c>
      <c r="Z60" s="473">
        <v>0</v>
      </c>
      <c r="AA60" s="473">
        <v>0</v>
      </c>
      <c r="AB60" s="473"/>
      <c r="AC60" s="473">
        <v>57</v>
      </c>
      <c r="AD60" s="473" t="e">
        <v>#N/A</v>
      </c>
      <c r="AE60" s="473">
        <v>11.26173734664917</v>
      </c>
      <c r="AF60" s="473" t="e">
        <v>#N/A</v>
      </c>
    </row>
    <row r="61" spans="4:32">
      <c r="D61" s="473">
        <v>58</v>
      </c>
      <c r="E61" s="473">
        <v>0</v>
      </c>
      <c r="F61" s="473">
        <v>3.6810500000000003E-2</v>
      </c>
      <c r="G61" s="473">
        <v>0</v>
      </c>
      <c r="H61" s="473">
        <v>58</v>
      </c>
      <c r="I61" s="473" t="e">
        <v>#N/A</v>
      </c>
      <c r="J61" s="473">
        <v>4.9778200000000004</v>
      </c>
      <c r="K61" s="473" t="e">
        <v>#N/A</v>
      </c>
      <c r="L61" s="473">
        <v>0.5</v>
      </c>
      <c r="M61" s="473"/>
      <c r="N61" s="473">
        <v>58</v>
      </c>
      <c r="O61" s="473">
        <v>0</v>
      </c>
      <c r="P61" s="473">
        <v>0</v>
      </c>
      <c r="Q61" s="473">
        <v>0</v>
      </c>
      <c r="R61" s="473"/>
      <c r="S61" s="473">
        <v>58</v>
      </c>
      <c r="T61" s="473" t="e">
        <v>#N/A</v>
      </c>
      <c r="U61" s="473" t="e">
        <v>#N/A</v>
      </c>
      <c r="V61" s="473" t="e">
        <v>#N/A</v>
      </c>
      <c r="W61" s="473"/>
      <c r="X61" s="473">
        <v>58</v>
      </c>
      <c r="Y61" s="473">
        <v>0</v>
      </c>
      <c r="Z61" s="473">
        <v>0</v>
      </c>
      <c r="AA61" s="473">
        <v>0</v>
      </c>
      <c r="AB61" s="473"/>
      <c r="AC61" s="473">
        <v>58</v>
      </c>
      <c r="AD61" s="473" t="e">
        <v>#N/A</v>
      </c>
      <c r="AE61" s="473">
        <v>10.059666633605957</v>
      </c>
      <c r="AF61" s="473" t="e">
        <v>#N/A</v>
      </c>
    </row>
    <row r="62" spans="4:32">
      <c r="D62" s="473">
        <v>59</v>
      </c>
      <c r="E62" s="473">
        <v>0</v>
      </c>
      <c r="F62" s="473">
        <v>7.2077100000000005E-2</v>
      </c>
      <c r="G62" s="473">
        <v>0</v>
      </c>
      <c r="H62" s="473">
        <v>59</v>
      </c>
      <c r="I62" s="473" t="e">
        <v>#N/A</v>
      </c>
      <c r="J62" s="473">
        <v>4.8373800000000005</v>
      </c>
      <c r="K62" s="473" t="e">
        <v>#N/A</v>
      </c>
      <c r="L62" s="473">
        <v>0.5</v>
      </c>
      <c r="M62" s="473"/>
      <c r="N62" s="473">
        <v>59</v>
      </c>
      <c r="O62" s="473">
        <v>0</v>
      </c>
      <c r="P62" s="473">
        <v>0</v>
      </c>
      <c r="Q62" s="473">
        <v>0</v>
      </c>
      <c r="R62" s="473"/>
      <c r="S62" s="473">
        <v>59</v>
      </c>
      <c r="T62" s="473" t="e">
        <v>#N/A</v>
      </c>
      <c r="U62" s="473" t="e">
        <v>#N/A</v>
      </c>
      <c r="V62" s="473" t="e">
        <v>#N/A</v>
      </c>
      <c r="W62" s="473"/>
      <c r="X62" s="473">
        <v>59</v>
      </c>
      <c r="Y62" s="473">
        <v>0</v>
      </c>
      <c r="Z62" s="473">
        <v>0</v>
      </c>
      <c r="AA62" s="473">
        <v>0</v>
      </c>
      <c r="AB62" s="473"/>
      <c r="AC62" s="473">
        <v>59</v>
      </c>
      <c r="AD62" s="473" t="e">
        <v>#N/A</v>
      </c>
      <c r="AE62" s="473">
        <v>7.7582955360412598</v>
      </c>
      <c r="AF62" s="473" t="e">
        <v>#N/A</v>
      </c>
    </row>
    <row r="63" spans="4:32">
      <c r="D63" s="473">
        <v>60</v>
      </c>
      <c r="E63" s="473">
        <v>0</v>
      </c>
      <c r="F63" s="473">
        <v>0.1024832</v>
      </c>
      <c r="G63" s="473">
        <v>0</v>
      </c>
      <c r="H63" s="473">
        <v>60</v>
      </c>
      <c r="I63" s="473" t="e">
        <v>#N/A</v>
      </c>
      <c r="J63" s="473">
        <v>4.7479300000000002</v>
      </c>
      <c r="K63" s="473" t="e">
        <v>#N/A</v>
      </c>
      <c r="L63" s="473">
        <v>0.5</v>
      </c>
      <c r="M63" s="473"/>
      <c r="N63" s="473">
        <v>60</v>
      </c>
      <c r="O63" s="473">
        <v>0</v>
      </c>
      <c r="P63" s="473">
        <v>0</v>
      </c>
      <c r="Q63" s="473">
        <v>0</v>
      </c>
      <c r="R63" s="473"/>
      <c r="S63" s="473">
        <v>60</v>
      </c>
      <c r="T63" s="473" t="e">
        <v>#N/A</v>
      </c>
      <c r="U63" s="473" t="e">
        <v>#N/A</v>
      </c>
      <c r="V63" s="473" t="e">
        <v>#N/A</v>
      </c>
      <c r="W63" s="473"/>
      <c r="X63" s="473">
        <v>60</v>
      </c>
      <c r="Y63" s="473">
        <v>0</v>
      </c>
      <c r="Z63" s="473">
        <v>24.477249383926392</v>
      </c>
      <c r="AA63" s="473">
        <v>0</v>
      </c>
      <c r="AB63" s="473"/>
      <c r="AC63" s="473">
        <v>60</v>
      </c>
      <c r="AD63" s="473" t="e">
        <v>#N/A</v>
      </c>
      <c r="AE63" s="473">
        <v>4.9856185913085938</v>
      </c>
      <c r="AF63" s="473" t="e">
        <v>#N/A</v>
      </c>
    </row>
    <row r="64" spans="4:32">
      <c r="D64" s="473">
        <v>61</v>
      </c>
      <c r="E64" s="473">
        <v>0</v>
      </c>
      <c r="F64" s="473">
        <v>0.1079165</v>
      </c>
      <c r="G64" s="473">
        <v>0</v>
      </c>
      <c r="H64" s="473">
        <v>61</v>
      </c>
      <c r="I64" s="473" t="e">
        <v>#N/A</v>
      </c>
      <c r="J64" s="473">
        <v>4.6022800000000004</v>
      </c>
      <c r="K64" s="473" t="e">
        <v>#N/A</v>
      </c>
      <c r="L64" s="473">
        <v>0.5</v>
      </c>
      <c r="M64" s="473"/>
      <c r="N64" s="473">
        <v>61</v>
      </c>
      <c r="O64" s="473">
        <v>0</v>
      </c>
      <c r="P64" s="473">
        <v>0</v>
      </c>
      <c r="Q64" s="473">
        <v>0</v>
      </c>
      <c r="R64" s="473"/>
      <c r="S64" s="473">
        <v>61</v>
      </c>
      <c r="T64" s="473" t="e">
        <v>#N/A</v>
      </c>
      <c r="U64" s="473" t="e">
        <v>#N/A</v>
      </c>
      <c r="V64" s="473" t="e">
        <v>#N/A</v>
      </c>
      <c r="W64" s="473"/>
      <c r="X64" s="473">
        <v>61</v>
      </c>
      <c r="Y64" s="473">
        <v>0</v>
      </c>
      <c r="Z64" s="473">
        <v>0</v>
      </c>
      <c r="AA64" s="473">
        <v>0</v>
      </c>
      <c r="AB64" s="473"/>
      <c r="AC64" s="473">
        <v>61</v>
      </c>
      <c r="AD64" s="473" t="e">
        <v>#N/A</v>
      </c>
      <c r="AE64" s="473" t="e">
        <v>#N/A</v>
      </c>
      <c r="AF64" s="473" t="e">
        <v>#N/A</v>
      </c>
    </row>
    <row r="65" spans="4:32">
      <c r="D65" s="473">
        <v>62</v>
      </c>
      <c r="E65" s="473">
        <v>0</v>
      </c>
      <c r="F65" s="473">
        <v>6.5372399999999997E-2</v>
      </c>
      <c r="G65" s="473">
        <v>0</v>
      </c>
      <c r="H65" s="473">
        <v>62</v>
      </c>
      <c r="I65" s="473" t="e">
        <v>#N/A</v>
      </c>
      <c r="J65" s="473">
        <v>4.5761599999999998</v>
      </c>
      <c r="K65" s="473" t="e">
        <v>#N/A</v>
      </c>
      <c r="L65" s="473">
        <v>0.5</v>
      </c>
      <c r="M65" s="473"/>
      <c r="N65" s="473">
        <v>62</v>
      </c>
      <c r="O65" s="473">
        <v>0</v>
      </c>
      <c r="P65" s="473">
        <v>8.0428957939147949</v>
      </c>
      <c r="Q65" s="473">
        <v>0</v>
      </c>
      <c r="R65" s="473"/>
      <c r="S65" s="473">
        <v>62</v>
      </c>
      <c r="T65" s="473" t="e">
        <v>#N/A</v>
      </c>
      <c r="U65" s="473" t="e">
        <v>#N/A</v>
      </c>
      <c r="V65" s="473" t="e">
        <v>#N/A</v>
      </c>
      <c r="W65" s="473"/>
      <c r="X65" s="473">
        <v>62</v>
      </c>
      <c r="Y65" s="473">
        <v>0</v>
      </c>
      <c r="Z65" s="473">
        <v>22.677409648895264</v>
      </c>
      <c r="AA65" s="473">
        <v>0</v>
      </c>
      <c r="AB65" s="473"/>
      <c r="AC65" s="473">
        <v>62</v>
      </c>
      <c r="AD65" s="473" t="e">
        <v>#N/A</v>
      </c>
      <c r="AE65" s="473" t="e">
        <v>#N/A</v>
      </c>
      <c r="AF65" s="473" t="e">
        <v>#N/A</v>
      </c>
    </row>
    <row r="66" spans="4:32">
      <c r="D66" s="473">
        <v>63</v>
      </c>
      <c r="E66" s="473">
        <v>2.1552399999999999E-2</v>
      </c>
      <c r="F66" s="473">
        <v>0</v>
      </c>
      <c r="G66" s="473">
        <v>0</v>
      </c>
      <c r="H66" s="473">
        <v>63</v>
      </c>
      <c r="I66" s="473" t="e">
        <v>#N/A</v>
      </c>
      <c r="J66" s="473">
        <v>4.3940399999999995</v>
      </c>
      <c r="K66" s="473" t="e">
        <v>#N/A</v>
      </c>
      <c r="L66" s="473">
        <v>0.5</v>
      </c>
      <c r="M66" s="473"/>
      <c r="N66" s="473">
        <v>63</v>
      </c>
      <c r="O66" s="473">
        <v>3.7707924842834473</v>
      </c>
      <c r="P66" s="473">
        <v>0</v>
      </c>
      <c r="Q66" s="473">
        <v>0</v>
      </c>
      <c r="R66" s="473"/>
      <c r="S66" s="473">
        <v>63</v>
      </c>
      <c r="T66" s="473" t="e">
        <v>#N/A</v>
      </c>
      <c r="U66" s="473" t="e">
        <v>#N/A</v>
      </c>
      <c r="V66" s="473" t="e">
        <v>#N/A</v>
      </c>
      <c r="W66" s="473"/>
      <c r="X66" s="473">
        <v>63</v>
      </c>
      <c r="Y66" s="473">
        <v>20.07983922958374</v>
      </c>
      <c r="Z66" s="473">
        <v>0</v>
      </c>
      <c r="AA66" s="473">
        <v>0</v>
      </c>
      <c r="AB66" s="473"/>
      <c r="AC66" s="473">
        <v>63</v>
      </c>
      <c r="AD66" s="473" t="e">
        <v>#N/A</v>
      </c>
      <c r="AE66" s="473" t="e">
        <v>#N/A</v>
      </c>
      <c r="AF66" s="473" t="e">
        <v>#N/A</v>
      </c>
    </row>
    <row r="67" spans="4:32">
      <c r="D67" s="473">
        <v>64</v>
      </c>
      <c r="E67" s="473">
        <v>0</v>
      </c>
      <c r="F67" s="473">
        <v>5.8871899999999998E-2</v>
      </c>
      <c r="G67" s="473">
        <v>0</v>
      </c>
      <c r="H67" s="473">
        <v>64</v>
      </c>
      <c r="I67" s="473" t="e">
        <v>#N/A</v>
      </c>
      <c r="J67" s="473">
        <v>4.3904300000000003</v>
      </c>
      <c r="K67" s="473" t="e">
        <v>#N/A</v>
      </c>
      <c r="L67" s="473">
        <v>0.5</v>
      </c>
      <c r="M67" s="473"/>
      <c r="N67" s="473">
        <v>64</v>
      </c>
      <c r="O67" s="473">
        <v>0</v>
      </c>
      <c r="P67" s="473">
        <v>0</v>
      </c>
      <c r="Q67" s="473">
        <v>0</v>
      </c>
      <c r="R67" s="473"/>
      <c r="S67" s="473">
        <v>64</v>
      </c>
      <c r="T67" s="473" t="e">
        <v>#N/A</v>
      </c>
      <c r="U67" s="473" t="e">
        <v>#N/A</v>
      </c>
      <c r="V67" s="473" t="e">
        <v>#N/A</v>
      </c>
      <c r="W67" s="473"/>
      <c r="X67" s="473">
        <v>64</v>
      </c>
      <c r="Y67" s="473">
        <v>0</v>
      </c>
      <c r="Z67" s="473">
        <v>47.790545225143433</v>
      </c>
      <c r="AA67" s="473">
        <v>0</v>
      </c>
      <c r="AB67" s="473"/>
      <c r="AC67" s="473">
        <v>64</v>
      </c>
      <c r="AD67" s="473" t="e">
        <v>#N/A</v>
      </c>
      <c r="AE67" s="473" t="e">
        <v>#N/A</v>
      </c>
      <c r="AF67" s="473" t="e">
        <v>#N/A</v>
      </c>
    </row>
    <row r="68" spans="4:32">
      <c r="D68" s="473">
        <v>65</v>
      </c>
      <c r="E68" s="473">
        <v>0</v>
      </c>
      <c r="F68" s="473">
        <v>9.5706299999999994E-2</v>
      </c>
      <c r="G68" s="473">
        <v>0</v>
      </c>
      <c r="H68" s="473">
        <v>65</v>
      </c>
      <c r="I68" s="473" t="e">
        <v>#N/A</v>
      </c>
      <c r="J68" s="473">
        <v>4.2254899999999997</v>
      </c>
      <c r="K68" s="473" t="e">
        <v>#N/A</v>
      </c>
      <c r="L68" s="473">
        <v>0.5</v>
      </c>
      <c r="M68" s="473"/>
      <c r="N68" s="473">
        <v>65</v>
      </c>
      <c r="O68" s="473">
        <v>0</v>
      </c>
      <c r="P68" s="473">
        <v>0</v>
      </c>
      <c r="Q68" s="473">
        <v>0</v>
      </c>
      <c r="R68" s="473"/>
      <c r="S68" s="473">
        <v>65</v>
      </c>
      <c r="T68" s="473" t="e">
        <v>#N/A</v>
      </c>
      <c r="U68" s="473" t="e">
        <v>#N/A</v>
      </c>
      <c r="V68" s="473" t="e">
        <v>#N/A</v>
      </c>
      <c r="W68" s="473"/>
      <c r="X68" s="473">
        <v>65</v>
      </c>
      <c r="Y68" s="473">
        <v>0</v>
      </c>
      <c r="Z68" s="473">
        <v>0</v>
      </c>
      <c r="AA68" s="473">
        <v>0</v>
      </c>
      <c r="AB68" s="473"/>
      <c r="AC68" s="473">
        <v>65</v>
      </c>
      <c r="AD68" s="473" t="e">
        <v>#N/A</v>
      </c>
      <c r="AE68" s="473" t="e">
        <v>#N/A</v>
      </c>
      <c r="AF68" s="473" t="e">
        <v>#N/A</v>
      </c>
    </row>
    <row r="69" spans="4:32">
      <c r="D69" s="473">
        <v>66</v>
      </c>
      <c r="E69" s="473">
        <v>6.7530999999999997E-3</v>
      </c>
      <c r="F69" s="473">
        <v>0</v>
      </c>
      <c r="G69" s="473">
        <v>0</v>
      </c>
      <c r="H69" s="473">
        <v>66</v>
      </c>
      <c r="I69" s="473" t="e">
        <v>#N/A</v>
      </c>
      <c r="J69" s="473">
        <v>4.2214200000000002</v>
      </c>
      <c r="K69" s="473" t="e">
        <v>#N/A</v>
      </c>
      <c r="L69" s="473">
        <v>0.5</v>
      </c>
      <c r="M69" s="473"/>
      <c r="N69" s="473">
        <v>66</v>
      </c>
      <c r="O69" s="473">
        <v>0</v>
      </c>
      <c r="P69" s="473">
        <v>0</v>
      </c>
      <c r="Q69" s="473">
        <v>0</v>
      </c>
      <c r="R69" s="473"/>
      <c r="S69" s="473">
        <v>66</v>
      </c>
      <c r="T69" s="473" t="e">
        <v>#N/A</v>
      </c>
      <c r="U69" s="473" t="e">
        <v>#N/A</v>
      </c>
      <c r="V69" s="473" t="e">
        <v>#N/A</v>
      </c>
      <c r="W69" s="473"/>
      <c r="X69" s="473">
        <v>66</v>
      </c>
      <c r="Y69" s="473">
        <v>22.645503282546997</v>
      </c>
      <c r="Z69" s="473">
        <v>0</v>
      </c>
      <c r="AA69" s="473">
        <v>0</v>
      </c>
      <c r="AB69" s="473"/>
      <c r="AC69" s="473">
        <v>66</v>
      </c>
      <c r="AD69" s="473" t="e">
        <v>#N/A</v>
      </c>
      <c r="AE69" s="473" t="e">
        <v>#N/A</v>
      </c>
      <c r="AF69" s="473" t="e">
        <v>#N/A</v>
      </c>
    </row>
    <row r="70" spans="4:32">
      <c r="D70" s="473">
        <v>67</v>
      </c>
      <c r="E70" s="473">
        <v>0</v>
      </c>
      <c r="F70" s="473">
        <v>5.6879699999999998E-2</v>
      </c>
      <c r="G70" s="473">
        <v>0</v>
      </c>
      <c r="H70" s="473">
        <v>67</v>
      </c>
      <c r="I70" s="473" t="e">
        <v>#N/A</v>
      </c>
      <c r="J70" s="473">
        <v>4.1529799999999994</v>
      </c>
      <c r="K70" s="473" t="e">
        <v>#N/A</v>
      </c>
      <c r="L70" s="473">
        <v>0.5</v>
      </c>
      <c r="M70" s="473"/>
      <c r="N70" s="473">
        <v>67</v>
      </c>
      <c r="O70" s="473">
        <v>0</v>
      </c>
      <c r="P70" s="473">
        <v>37.053442001342773</v>
      </c>
      <c r="Q70" s="473">
        <v>0</v>
      </c>
      <c r="R70" s="473"/>
      <c r="S70" s="473">
        <v>67</v>
      </c>
      <c r="T70" s="473" t="e">
        <v>#N/A</v>
      </c>
      <c r="U70" s="473" t="e">
        <v>#N/A</v>
      </c>
      <c r="V70" s="473" t="e">
        <v>#N/A</v>
      </c>
      <c r="W70" s="473"/>
      <c r="X70" s="473">
        <v>67</v>
      </c>
      <c r="Y70" s="473">
        <v>0</v>
      </c>
      <c r="Z70" s="473">
        <v>11.26173734664917</v>
      </c>
      <c r="AA70" s="473">
        <v>0</v>
      </c>
      <c r="AB70" s="473"/>
      <c r="AC70" s="473">
        <v>67</v>
      </c>
      <c r="AD70" s="473" t="e">
        <v>#N/A</v>
      </c>
      <c r="AE70" s="473" t="e">
        <v>#N/A</v>
      </c>
      <c r="AF70" s="473" t="e">
        <v>#N/A</v>
      </c>
    </row>
    <row r="71" spans="4:32">
      <c r="D71" s="473">
        <v>68</v>
      </c>
      <c r="E71" s="473">
        <v>0</v>
      </c>
      <c r="F71" s="473">
        <v>9.5895300000000003E-2</v>
      </c>
      <c r="G71" s="473">
        <v>0</v>
      </c>
      <c r="H71" s="473">
        <v>68</v>
      </c>
      <c r="I71" s="473" t="e">
        <v>#N/A</v>
      </c>
      <c r="J71" s="473">
        <v>3.9328700000000003</v>
      </c>
      <c r="K71" s="473" t="e">
        <v>#N/A</v>
      </c>
      <c r="L71" s="473">
        <v>0.5</v>
      </c>
      <c r="M71" s="473"/>
      <c r="N71" s="473">
        <v>68</v>
      </c>
      <c r="O71" s="473">
        <v>0</v>
      </c>
      <c r="P71" s="473">
        <v>15.178966522216797</v>
      </c>
      <c r="Q71" s="473">
        <v>0</v>
      </c>
      <c r="R71" s="473"/>
      <c r="S71" s="473">
        <v>68</v>
      </c>
      <c r="T71" s="473" t="e">
        <v>#N/A</v>
      </c>
      <c r="U71" s="473" t="e">
        <v>#N/A</v>
      </c>
      <c r="V71" s="473" t="e">
        <v>#N/A</v>
      </c>
      <c r="W71" s="473"/>
      <c r="X71" s="473">
        <v>68</v>
      </c>
      <c r="Y71" s="473">
        <v>0</v>
      </c>
      <c r="Z71" s="473">
        <v>38.410824537277222</v>
      </c>
      <c r="AA71" s="473">
        <v>0</v>
      </c>
      <c r="AB71" s="473"/>
      <c r="AC71" s="473">
        <v>68</v>
      </c>
      <c r="AD71" s="473" t="e">
        <v>#N/A</v>
      </c>
      <c r="AE71" s="473" t="e">
        <v>#N/A</v>
      </c>
      <c r="AF71" s="473" t="e">
        <v>#N/A</v>
      </c>
    </row>
    <row r="72" spans="4:32">
      <c r="D72" s="473">
        <v>69</v>
      </c>
      <c r="E72" s="473">
        <v>0</v>
      </c>
      <c r="F72" s="473">
        <v>1.9084400000000001E-2</v>
      </c>
      <c r="G72" s="473">
        <v>0</v>
      </c>
      <c r="H72" s="473">
        <v>69</v>
      </c>
      <c r="I72" s="473" t="e">
        <v>#N/A</v>
      </c>
      <c r="J72" s="473">
        <v>3.92835</v>
      </c>
      <c r="K72" s="473" t="e">
        <v>#N/A</v>
      </c>
      <c r="L72" s="473">
        <v>0.5</v>
      </c>
      <c r="M72" s="473"/>
      <c r="N72" s="473">
        <v>69</v>
      </c>
      <c r="O72" s="473">
        <v>0</v>
      </c>
      <c r="P72" s="473">
        <v>0</v>
      </c>
      <c r="Q72" s="473">
        <v>0</v>
      </c>
      <c r="R72" s="473"/>
      <c r="S72" s="473">
        <v>69</v>
      </c>
      <c r="T72" s="473" t="e">
        <v>#N/A</v>
      </c>
      <c r="U72" s="473" t="e">
        <v>#N/A</v>
      </c>
      <c r="V72" s="473" t="e">
        <v>#N/A</v>
      </c>
      <c r="W72" s="473"/>
      <c r="X72" s="473">
        <v>69</v>
      </c>
      <c r="Y72" s="473">
        <v>0</v>
      </c>
      <c r="Z72" s="473">
        <v>73.26006293296814</v>
      </c>
      <c r="AA72" s="473">
        <v>0</v>
      </c>
      <c r="AB72" s="473"/>
      <c r="AC72" s="473">
        <v>69</v>
      </c>
      <c r="AD72" s="473" t="e">
        <v>#N/A</v>
      </c>
      <c r="AE72" s="473" t="e">
        <v>#N/A</v>
      </c>
      <c r="AF72" s="473" t="e">
        <v>#N/A</v>
      </c>
    </row>
    <row r="73" spans="4:32">
      <c r="D73" s="473">
        <v>70</v>
      </c>
      <c r="E73" s="473">
        <v>0</v>
      </c>
      <c r="F73" s="473">
        <v>4.9778200000000002E-2</v>
      </c>
      <c r="G73" s="473">
        <v>0</v>
      </c>
      <c r="H73" s="473">
        <v>70</v>
      </c>
      <c r="I73" s="473" t="e">
        <v>#N/A</v>
      </c>
      <c r="J73" s="473">
        <v>3.8533499999999998</v>
      </c>
      <c r="K73" s="473" t="e">
        <v>#N/A</v>
      </c>
      <c r="L73" s="473">
        <v>0.5</v>
      </c>
      <c r="M73" s="473"/>
      <c r="N73" s="473">
        <v>70</v>
      </c>
      <c r="O73" s="473">
        <v>0</v>
      </c>
      <c r="P73" s="473">
        <v>8.362889289855957</v>
      </c>
      <c r="Q73" s="473">
        <v>0</v>
      </c>
      <c r="R73" s="473"/>
      <c r="S73" s="473">
        <v>70</v>
      </c>
      <c r="T73" s="473" t="e">
        <v>#N/A</v>
      </c>
      <c r="U73" s="473" t="e">
        <v>#N/A</v>
      </c>
      <c r="V73" s="473" t="e">
        <v>#N/A</v>
      </c>
      <c r="W73" s="473"/>
      <c r="X73" s="473">
        <v>70</v>
      </c>
      <c r="Y73" s="473">
        <v>0</v>
      </c>
      <c r="Z73" s="473">
        <v>33.61315131187439</v>
      </c>
      <c r="AA73" s="473">
        <v>0</v>
      </c>
      <c r="AB73" s="473"/>
      <c r="AC73" s="473">
        <v>70</v>
      </c>
      <c r="AD73" s="473" t="e">
        <v>#N/A</v>
      </c>
      <c r="AE73" s="473" t="e">
        <v>#N/A</v>
      </c>
      <c r="AF73" s="473" t="e">
        <v>#N/A</v>
      </c>
    </row>
    <row r="74" spans="4:32">
      <c r="D74" s="473">
        <v>71</v>
      </c>
      <c r="E74" s="473">
        <v>0</v>
      </c>
      <c r="F74" s="473">
        <v>4.7479300000000002E-2</v>
      </c>
      <c r="G74" s="473">
        <v>0</v>
      </c>
      <c r="H74" s="473">
        <v>71</v>
      </c>
      <c r="I74" s="473" t="e">
        <v>#N/A</v>
      </c>
      <c r="J74" s="473">
        <v>3.8476299999999997</v>
      </c>
      <c r="K74" s="473" t="e">
        <v>#N/A</v>
      </c>
      <c r="L74" s="473">
        <v>0.5</v>
      </c>
      <c r="M74" s="473"/>
      <c r="N74" s="473">
        <v>71</v>
      </c>
      <c r="O74" s="473">
        <v>0</v>
      </c>
      <c r="P74" s="473">
        <v>0</v>
      </c>
      <c r="Q74" s="473">
        <v>0</v>
      </c>
      <c r="R74" s="473"/>
      <c r="S74" s="473">
        <v>71</v>
      </c>
      <c r="T74" s="473" t="e">
        <v>#N/A</v>
      </c>
      <c r="U74" s="473" t="e">
        <v>#N/A</v>
      </c>
      <c r="V74" s="473" t="e">
        <v>#N/A</v>
      </c>
      <c r="W74" s="473"/>
      <c r="X74" s="473">
        <v>71</v>
      </c>
      <c r="Y74" s="473">
        <v>0</v>
      </c>
      <c r="Z74" s="473">
        <v>0</v>
      </c>
      <c r="AA74" s="473">
        <v>0</v>
      </c>
      <c r="AB74" s="473"/>
      <c r="AC74" s="473">
        <v>71</v>
      </c>
      <c r="AD74" s="473" t="e">
        <v>#N/A</v>
      </c>
      <c r="AE74" s="473" t="e">
        <v>#N/A</v>
      </c>
      <c r="AF74" s="473" t="e">
        <v>#N/A</v>
      </c>
    </row>
    <row r="75" spans="4:32">
      <c r="D75" s="473">
        <v>72</v>
      </c>
      <c r="E75" s="473">
        <v>0</v>
      </c>
      <c r="F75" s="473">
        <v>0.1020382</v>
      </c>
      <c r="G75" s="473">
        <v>0</v>
      </c>
      <c r="H75" s="473">
        <v>72</v>
      </c>
      <c r="I75" s="473" t="e">
        <v>#N/A</v>
      </c>
      <c r="J75" s="473">
        <v>3.8267799999999998</v>
      </c>
      <c r="K75" s="473" t="e">
        <v>#N/A</v>
      </c>
      <c r="L75" s="473">
        <v>0.5</v>
      </c>
      <c r="M75" s="473"/>
      <c r="N75" s="473">
        <v>72</v>
      </c>
      <c r="O75" s="473">
        <v>0</v>
      </c>
      <c r="P75" s="473">
        <v>31.943380832672119</v>
      </c>
      <c r="Q75" s="473">
        <v>0</v>
      </c>
      <c r="R75" s="473"/>
      <c r="S75" s="473">
        <v>72</v>
      </c>
      <c r="T75" s="473" t="e">
        <v>#N/A</v>
      </c>
      <c r="U75" s="473" t="e">
        <v>#N/A</v>
      </c>
      <c r="V75" s="473" t="e">
        <v>#N/A</v>
      </c>
      <c r="W75" s="473"/>
      <c r="X75" s="473">
        <v>72</v>
      </c>
      <c r="Y75" s="473">
        <v>0</v>
      </c>
      <c r="Z75" s="473">
        <v>30.180573463439941</v>
      </c>
      <c r="AA75" s="473">
        <v>0</v>
      </c>
      <c r="AB75" s="473"/>
      <c r="AC75" s="473">
        <v>72</v>
      </c>
      <c r="AD75" s="473" t="e">
        <v>#N/A</v>
      </c>
      <c r="AE75" s="473" t="e">
        <v>#N/A</v>
      </c>
      <c r="AF75" s="473" t="e">
        <v>#N/A</v>
      </c>
    </row>
    <row r="76" spans="4:32">
      <c r="D76" s="473">
        <v>73</v>
      </c>
      <c r="E76" s="473">
        <v>0</v>
      </c>
      <c r="F76" s="473">
        <v>0</v>
      </c>
      <c r="G76" s="473">
        <v>0</v>
      </c>
      <c r="H76" s="473">
        <v>73</v>
      </c>
      <c r="I76" s="473" t="e">
        <v>#N/A</v>
      </c>
      <c r="J76" s="473">
        <v>3.6810500000000004</v>
      </c>
      <c r="K76" s="473" t="e">
        <v>#N/A</v>
      </c>
      <c r="L76" s="473">
        <v>0.5</v>
      </c>
      <c r="M76" s="473"/>
      <c r="N76" s="473">
        <v>73</v>
      </c>
      <c r="O76" s="473">
        <v>0</v>
      </c>
      <c r="P76" s="473">
        <v>36.700248718261719</v>
      </c>
      <c r="Q76" s="473">
        <v>0</v>
      </c>
      <c r="R76" s="473"/>
      <c r="S76" s="473">
        <v>73</v>
      </c>
      <c r="T76" s="473" t="e">
        <v>#N/A</v>
      </c>
      <c r="U76" s="473" t="e">
        <v>#N/A</v>
      </c>
      <c r="V76" s="473" t="e">
        <v>#N/A</v>
      </c>
      <c r="W76" s="473"/>
      <c r="X76" s="473">
        <v>73</v>
      </c>
      <c r="Y76" s="473">
        <v>0</v>
      </c>
      <c r="Z76" s="473">
        <v>29.321944713592529</v>
      </c>
      <c r="AA76" s="473">
        <v>0</v>
      </c>
      <c r="AB76" s="473"/>
      <c r="AC76" s="473">
        <v>73</v>
      </c>
      <c r="AD76" s="473" t="e">
        <v>#N/A</v>
      </c>
      <c r="AE76" s="473" t="e">
        <v>#N/A</v>
      </c>
      <c r="AF76" s="473" t="e">
        <v>#N/A</v>
      </c>
    </row>
    <row r="77" spans="4:32">
      <c r="D77" s="473">
        <v>74</v>
      </c>
      <c r="E77" s="473">
        <v>0</v>
      </c>
      <c r="F77" s="473">
        <v>6.25584E-2</v>
      </c>
      <c r="G77" s="473">
        <v>0</v>
      </c>
      <c r="H77" s="473">
        <v>74</v>
      </c>
      <c r="I77" s="473" t="e">
        <v>#N/A</v>
      </c>
      <c r="J77" s="473">
        <v>3.1880199999999999</v>
      </c>
      <c r="K77" s="473" t="e">
        <v>#N/A</v>
      </c>
      <c r="L77" s="473">
        <v>0.5</v>
      </c>
      <c r="M77" s="473"/>
      <c r="N77" s="473">
        <v>74</v>
      </c>
      <c r="O77" s="473">
        <v>0</v>
      </c>
      <c r="P77" s="473">
        <v>0</v>
      </c>
      <c r="Q77" s="473">
        <v>0</v>
      </c>
      <c r="R77" s="473"/>
      <c r="S77" s="473">
        <v>74</v>
      </c>
      <c r="T77" s="473" t="e">
        <v>#N/A</v>
      </c>
      <c r="U77" s="473" t="e">
        <v>#N/A</v>
      </c>
      <c r="V77" s="473" t="e">
        <v>#N/A</v>
      </c>
      <c r="W77" s="473"/>
      <c r="X77" s="473">
        <v>74</v>
      </c>
      <c r="Y77" s="473">
        <v>0</v>
      </c>
      <c r="Z77" s="473">
        <v>21.33747935295105</v>
      </c>
      <c r="AA77" s="473">
        <v>0</v>
      </c>
      <c r="AB77" s="473"/>
      <c r="AC77" s="473">
        <v>74</v>
      </c>
      <c r="AD77" s="473" t="e">
        <v>#N/A</v>
      </c>
      <c r="AE77" s="473" t="e">
        <v>#N/A</v>
      </c>
      <c r="AF77" s="473" t="e">
        <v>#N/A</v>
      </c>
    </row>
    <row r="78" spans="4:32">
      <c r="D78" s="473">
        <v>75</v>
      </c>
      <c r="E78" s="473">
        <v>0</v>
      </c>
      <c r="F78" s="473">
        <v>8.4293300000000002E-2</v>
      </c>
      <c r="G78" s="473">
        <v>0</v>
      </c>
      <c r="H78" s="473">
        <v>75</v>
      </c>
      <c r="I78" s="473" t="e">
        <v>#N/A</v>
      </c>
      <c r="J78" s="473">
        <v>3.1417199999999998</v>
      </c>
      <c r="K78" s="473" t="e">
        <v>#N/A</v>
      </c>
      <c r="L78" s="473">
        <v>0.5</v>
      </c>
      <c r="M78" s="473"/>
      <c r="N78" s="473">
        <v>75</v>
      </c>
      <c r="O78" s="473">
        <v>0</v>
      </c>
      <c r="P78" s="473">
        <v>0</v>
      </c>
      <c r="Q78" s="473">
        <v>0</v>
      </c>
      <c r="R78" s="473"/>
      <c r="S78" s="473">
        <v>75</v>
      </c>
      <c r="T78" s="473" t="e">
        <v>#N/A</v>
      </c>
      <c r="U78" s="473" t="e">
        <v>#N/A</v>
      </c>
      <c r="V78" s="473" t="e">
        <v>#N/A</v>
      </c>
      <c r="W78" s="473"/>
      <c r="X78" s="473">
        <v>75</v>
      </c>
      <c r="Y78" s="473">
        <v>0</v>
      </c>
      <c r="Z78" s="473">
        <v>31.176960468292236</v>
      </c>
      <c r="AA78" s="473">
        <v>0</v>
      </c>
      <c r="AB78" s="473"/>
      <c r="AC78" s="473">
        <v>75</v>
      </c>
      <c r="AD78" s="473" t="e">
        <v>#N/A</v>
      </c>
      <c r="AE78" s="473" t="e">
        <v>#N/A</v>
      </c>
      <c r="AF78" s="473" t="e">
        <v>#N/A</v>
      </c>
    </row>
    <row r="79" spans="4:32">
      <c r="D79" s="473">
        <v>76</v>
      </c>
      <c r="E79" s="473">
        <v>0</v>
      </c>
      <c r="F79" s="473">
        <v>0</v>
      </c>
      <c r="G79" s="473">
        <v>0.1176985</v>
      </c>
      <c r="H79" s="473">
        <v>76</v>
      </c>
      <c r="I79" s="473" t="e">
        <v>#N/A</v>
      </c>
      <c r="J79" s="473">
        <v>3.0273399999999997</v>
      </c>
      <c r="K79" s="473" t="e">
        <v>#N/A</v>
      </c>
      <c r="L79" s="473">
        <v>0.5</v>
      </c>
      <c r="M79" s="473"/>
      <c r="N79" s="473">
        <v>76</v>
      </c>
      <c r="O79" s="473">
        <v>0</v>
      </c>
      <c r="P79" s="473">
        <v>0</v>
      </c>
      <c r="Q79" s="473">
        <v>0</v>
      </c>
      <c r="R79" s="473"/>
      <c r="S79" s="473">
        <v>76</v>
      </c>
      <c r="T79" s="473" t="e">
        <v>#N/A</v>
      </c>
      <c r="U79" s="473" t="e">
        <v>#N/A</v>
      </c>
      <c r="V79" s="473" t="e">
        <v>#N/A</v>
      </c>
      <c r="W79" s="473"/>
      <c r="X79" s="473">
        <v>76</v>
      </c>
      <c r="Y79" s="473">
        <v>0</v>
      </c>
      <c r="Z79" s="473">
        <v>0</v>
      </c>
      <c r="AA79" s="473">
        <v>76.70513391494751</v>
      </c>
      <c r="AB79" s="473"/>
      <c r="AC79" s="473">
        <v>76</v>
      </c>
      <c r="AD79" s="473" t="e">
        <v>#N/A</v>
      </c>
      <c r="AE79" s="473" t="e">
        <v>#N/A</v>
      </c>
      <c r="AF79" s="473" t="e">
        <v>#N/A</v>
      </c>
    </row>
    <row r="80" spans="4:32">
      <c r="D80" s="473">
        <v>77</v>
      </c>
      <c r="E80" s="473">
        <v>0</v>
      </c>
      <c r="F80" s="473">
        <v>0</v>
      </c>
      <c r="G80" s="473">
        <v>0</v>
      </c>
      <c r="H80" s="473">
        <v>77</v>
      </c>
      <c r="I80" s="473" t="e">
        <v>#N/A</v>
      </c>
      <c r="J80" s="473">
        <v>2.5739200000000002</v>
      </c>
      <c r="K80" s="473" t="e">
        <v>#N/A</v>
      </c>
      <c r="L80" s="473">
        <v>0.5</v>
      </c>
      <c r="M80" s="473"/>
      <c r="N80" s="473">
        <v>77</v>
      </c>
      <c r="O80" s="473">
        <v>0</v>
      </c>
      <c r="P80" s="473">
        <v>0</v>
      </c>
      <c r="Q80" s="473">
        <v>0</v>
      </c>
      <c r="R80" s="473"/>
      <c r="S80" s="473">
        <v>77</v>
      </c>
      <c r="T80" s="473" t="e">
        <v>#N/A</v>
      </c>
      <c r="U80" s="473" t="e">
        <v>#N/A</v>
      </c>
      <c r="V80" s="473" t="e">
        <v>#N/A</v>
      </c>
      <c r="W80" s="473"/>
      <c r="X80" s="473">
        <v>77</v>
      </c>
      <c r="Y80" s="473">
        <v>0</v>
      </c>
      <c r="Z80" s="473">
        <v>0</v>
      </c>
      <c r="AA80" s="473">
        <v>0</v>
      </c>
      <c r="AB80" s="473"/>
      <c r="AC80" s="473">
        <v>77</v>
      </c>
      <c r="AD80" s="473" t="e">
        <v>#N/A</v>
      </c>
      <c r="AE80" s="473" t="e">
        <v>#N/A</v>
      </c>
      <c r="AF80" s="473" t="e">
        <v>#N/A</v>
      </c>
    </row>
    <row r="81" spans="4:32">
      <c r="D81" s="473">
        <v>78</v>
      </c>
      <c r="E81" s="473">
        <v>0</v>
      </c>
      <c r="F81" s="473">
        <v>0</v>
      </c>
      <c r="G81" s="473">
        <v>0.13869699999999999</v>
      </c>
      <c r="H81" s="473">
        <v>78</v>
      </c>
      <c r="I81" s="473" t="e">
        <v>#N/A</v>
      </c>
      <c r="J81" s="473">
        <v>2.35406</v>
      </c>
      <c r="K81" s="473" t="e">
        <v>#N/A</v>
      </c>
      <c r="L81" s="473">
        <v>0.5</v>
      </c>
      <c r="M81" s="473"/>
      <c r="N81" s="473">
        <v>78</v>
      </c>
      <c r="O81" s="473">
        <v>0</v>
      </c>
      <c r="P81" s="473">
        <v>0</v>
      </c>
      <c r="Q81" s="473">
        <v>0</v>
      </c>
      <c r="R81" s="473"/>
      <c r="S81" s="473">
        <v>78</v>
      </c>
      <c r="T81" s="473" t="e">
        <v>#N/A</v>
      </c>
      <c r="U81" s="473" t="e">
        <v>#N/A</v>
      </c>
      <c r="V81" s="473" t="e">
        <v>#N/A</v>
      </c>
      <c r="W81" s="473"/>
      <c r="X81" s="473">
        <v>78</v>
      </c>
      <c r="Y81" s="473">
        <v>0</v>
      </c>
      <c r="Z81" s="473">
        <v>0</v>
      </c>
      <c r="AA81" s="473">
        <v>0</v>
      </c>
      <c r="AB81" s="473"/>
      <c r="AC81" s="473">
        <v>78</v>
      </c>
      <c r="AD81" s="473" t="e">
        <v>#N/A</v>
      </c>
      <c r="AE81" s="473" t="e">
        <v>#N/A</v>
      </c>
      <c r="AF81" s="473" t="e">
        <v>#N/A</v>
      </c>
    </row>
    <row r="82" spans="4:32">
      <c r="D82" s="473">
        <v>79</v>
      </c>
      <c r="E82" s="473">
        <v>0</v>
      </c>
      <c r="F82" s="473">
        <v>0</v>
      </c>
      <c r="G82" s="473">
        <v>1.0751200000000001E-2</v>
      </c>
      <c r="H82" s="473">
        <v>79</v>
      </c>
      <c r="I82" s="473" t="e">
        <v>#N/A</v>
      </c>
      <c r="J82" s="473">
        <v>2.19319</v>
      </c>
      <c r="K82" s="473" t="e">
        <v>#N/A</v>
      </c>
      <c r="L82" s="473">
        <v>0.5</v>
      </c>
      <c r="M82" s="473"/>
      <c r="N82" s="473">
        <v>79</v>
      </c>
      <c r="O82" s="473">
        <v>0</v>
      </c>
      <c r="P82" s="473">
        <v>0</v>
      </c>
      <c r="Q82" s="473">
        <v>0</v>
      </c>
      <c r="R82" s="473"/>
      <c r="S82" s="473">
        <v>79</v>
      </c>
      <c r="T82" s="473" t="e">
        <v>#N/A</v>
      </c>
      <c r="U82" s="473" t="e">
        <v>#N/A</v>
      </c>
      <c r="V82" s="473" t="e">
        <v>#N/A</v>
      </c>
      <c r="W82" s="473"/>
      <c r="X82" s="473">
        <v>79</v>
      </c>
      <c r="Y82" s="473">
        <v>0</v>
      </c>
      <c r="Z82" s="473">
        <v>0</v>
      </c>
      <c r="AA82" s="473">
        <v>74.393308162689209</v>
      </c>
      <c r="AB82" s="473"/>
      <c r="AC82" s="473">
        <v>79</v>
      </c>
      <c r="AD82" s="473" t="e">
        <v>#N/A</v>
      </c>
      <c r="AE82" s="473" t="e">
        <v>#N/A</v>
      </c>
      <c r="AF82" s="473" t="e">
        <v>#N/A</v>
      </c>
    </row>
    <row r="83" spans="4:32">
      <c r="D83" s="473">
        <v>80</v>
      </c>
      <c r="E83" s="473">
        <v>0</v>
      </c>
      <c r="F83" s="473">
        <v>0</v>
      </c>
      <c r="G83" s="473">
        <v>6.5038600000000002E-2</v>
      </c>
      <c r="H83" s="473">
        <v>80</v>
      </c>
      <c r="I83" s="473" t="e">
        <v>#N/A</v>
      </c>
      <c r="J83" s="473">
        <v>1.9084400000000001</v>
      </c>
      <c r="K83" s="473" t="e">
        <v>#N/A</v>
      </c>
      <c r="L83" s="473">
        <v>0.5</v>
      </c>
      <c r="M83" s="473"/>
      <c r="N83" s="473">
        <v>80</v>
      </c>
      <c r="O83" s="473">
        <v>0</v>
      </c>
      <c r="P83" s="473">
        <v>0</v>
      </c>
      <c r="Q83" s="473">
        <v>0</v>
      </c>
      <c r="R83" s="473"/>
      <c r="S83" s="473">
        <v>80</v>
      </c>
      <c r="T83" s="473" t="e">
        <v>#N/A</v>
      </c>
      <c r="U83" s="473" t="e">
        <v>#N/A</v>
      </c>
      <c r="V83" s="473" t="e">
        <v>#N/A</v>
      </c>
      <c r="W83" s="473"/>
      <c r="X83" s="473">
        <v>80</v>
      </c>
      <c r="Y83" s="473">
        <v>0</v>
      </c>
      <c r="Z83" s="473">
        <v>0</v>
      </c>
      <c r="AA83" s="473">
        <v>21.510696411132813</v>
      </c>
      <c r="AB83" s="473"/>
      <c r="AC83" s="473">
        <v>80</v>
      </c>
      <c r="AD83" s="473" t="e">
        <v>#N/A</v>
      </c>
      <c r="AE83" s="473" t="e">
        <v>#N/A</v>
      </c>
      <c r="AF83" s="473" t="e">
        <v>#N/A</v>
      </c>
    </row>
    <row r="84" spans="4:32">
      <c r="D84" s="473">
        <v>81</v>
      </c>
      <c r="E84" s="473">
        <v>0</v>
      </c>
      <c r="F84" s="473">
        <v>7.5564000000000006E-2</v>
      </c>
      <c r="G84" s="473">
        <v>0</v>
      </c>
      <c r="H84" s="473">
        <v>81</v>
      </c>
      <c r="I84" s="473" t="e">
        <v>#N/A</v>
      </c>
      <c r="J84" s="473">
        <v>1.5974999999999999</v>
      </c>
      <c r="K84" s="473" t="e">
        <v>#N/A</v>
      </c>
      <c r="L84" s="473">
        <v>0.5</v>
      </c>
      <c r="M84" s="473"/>
      <c r="N84" s="473">
        <v>81</v>
      </c>
      <c r="O84" s="473">
        <v>0</v>
      </c>
      <c r="P84" s="473">
        <v>0</v>
      </c>
      <c r="Q84" s="473">
        <v>0</v>
      </c>
      <c r="R84" s="473"/>
      <c r="S84" s="473">
        <v>81</v>
      </c>
      <c r="T84" s="473" t="e">
        <v>#N/A</v>
      </c>
      <c r="U84" s="473" t="e">
        <v>#N/A</v>
      </c>
      <c r="V84" s="473" t="e">
        <v>#N/A</v>
      </c>
      <c r="W84" s="473"/>
      <c r="X84" s="473">
        <v>81</v>
      </c>
      <c r="Y84" s="473">
        <v>0</v>
      </c>
      <c r="Z84" s="473">
        <v>0</v>
      </c>
      <c r="AA84" s="473">
        <v>0</v>
      </c>
      <c r="AB84" s="473"/>
      <c r="AC84" s="473">
        <v>81</v>
      </c>
      <c r="AD84" s="473" t="e">
        <v>#N/A</v>
      </c>
      <c r="AE84" s="473" t="e">
        <v>#N/A</v>
      </c>
      <c r="AF84" s="473" t="e">
        <v>#N/A</v>
      </c>
    </row>
    <row r="85" spans="4:32">
      <c r="D85" s="473">
        <v>82</v>
      </c>
      <c r="E85" s="473">
        <v>0</v>
      </c>
      <c r="F85" s="473">
        <v>0</v>
      </c>
      <c r="G85" s="473">
        <v>0.11997919999999999</v>
      </c>
      <c r="H85" s="473">
        <v>82</v>
      </c>
      <c r="I85" s="473" t="e">
        <v>#N/A</v>
      </c>
      <c r="J85" s="473">
        <v>1.4635499999999999</v>
      </c>
      <c r="K85" s="473" t="e">
        <v>#N/A</v>
      </c>
      <c r="L85" s="473">
        <v>0.5</v>
      </c>
      <c r="M85" s="473"/>
      <c r="N85" s="473">
        <v>82</v>
      </c>
      <c r="O85" s="473">
        <v>0</v>
      </c>
      <c r="P85" s="473">
        <v>0</v>
      </c>
      <c r="Q85" s="473">
        <v>0</v>
      </c>
      <c r="R85" s="473"/>
      <c r="S85" s="473">
        <v>82</v>
      </c>
      <c r="T85" s="473" t="e">
        <v>#N/A</v>
      </c>
      <c r="U85" s="473" t="e">
        <v>#N/A</v>
      </c>
      <c r="V85" s="473" t="e">
        <v>#N/A</v>
      </c>
      <c r="W85" s="473"/>
      <c r="X85" s="473">
        <v>82</v>
      </c>
      <c r="Y85" s="473">
        <v>0</v>
      </c>
      <c r="Z85" s="473">
        <v>0</v>
      </c>
      <c r="AA85" s="473">
        <v>82.69646167755127</v>
      </c>
      <c r="AB85" s="473"/>
      <c r="AC85" s="473">
        <v>82</v>
      </c>
      <c r="AD85" s="473" t="e">
        <v>#N/A</v>
      </c>
      <c r="AE85" s="473" t="e">
        <v>#N/A</v>
      </c>
      <c r="AF85" s="473" t="e">
        <v>#N/A</v>
      </c>
    </row>
    <row r="86" spans="4:32">
      <c r="D86" s="473">
        <v>83</v>
      </c>
      <c r="E86" s="473">
        <v>0</v>
      </c>
      <c r="F86" s="473">
        <v>0</v>
      </c>
      <c r="G86" s="473">
        <v>7.7988699999999994E-2</v>
      </c>
      <c r="H86" s="473">
        <v>83</v>
      </c>
      <c r="I86" s="473" t="e">
        <v>#N/A</v>
      </c>
      <c r="J86" s="473">
        <v>1.3434700000000002</v>
      </c>
      <c r="K86" s="473" t="e">
        <v>#N/A</v>
      </c>
      <c r="L86" s="473">
        <v>0.5</v>
      </c>
      <c r="M86" s="473"/>
      <c r="N86" s="473">
        <v>83</v>
      </c>
      <c r="O86" s="473">
        <v>0</v>
      </c>
      <c r="P86" s="473">
        <v>0</v>
      </c>
      <c r="Q86" s="473">
        <v>0</v>
      </c>
      <c r="R86" s="473"/>
      <c r="S86" s="473">
        <v>83</v>
      </c>
      <c r="T86" s="473" t="e">
        <v>#N/A</v>
      </c>
      <c r="U86" s="473" t="e">
        <v>#N/A</v>
      </c>
      <c r="V86" s="473" t="e">
        <v>#N/A</v>
      </c>
      <c r="W86" s="473"/>
      <c r="X86" s="473">
        <v>83</v>
      </c>
      <c r="Y86" s="473">
        <v>0</v>
      </c>
      <c r="Z86" s="473">
        <v>0</v>
      </c>
      <c r="AA86" s="473">
        <v>52.86102294921875</v>
      </c>
      <c r="AB86" s="473"/>
      <c r="AC86" s="473">
        <v>83</v>
      </c>
      <c r="AD86" s="473" t="e">
        <v>#N/A</v>
      </c>
      <c r="AE86" s="473" t="e">
        <v>#N/A</v>
      </c>
      <c r="AF86" s="473" t="e">
        <v>#N/A</v>
      </c>
    </row>
    <row r="87" spans="4:32">
      <c r="D87" s="473">
        <v>84</v>
      </c>
      <c r="E87" s="473">
        <v>0</v>
      </c>
      <c r="F87" s="473">
        <v>1.3434700000000001E-2</v>
      </c>
      <c r="G87" s="473">
        <v>0</v>
      </c>
      <c r="H87" s="473">
        <v>84</v>
      </c>
      <c r="I87" s="473" t="e">
        <v>#N/A</v>
      </c>
      <c r="J87" s="473">
        <v>0.85801000000000005</v>
      </c>
      <c r="K87" s="473" t="e">
        <v>#N/A</v>
      </c>
      <c r="L87" s="473">
        <v>0.5</v>
      </c>
      <c r="M87" s="473"/>
      <c r="N87" s="473">
        <v>84</v>
      </c>
      <c r="O87" s="473">
        <v>0</v>
      </c>
      <c r="P87" s="473">
        <v>0</v>
      </c>
      <c r="Q87" s="473">
        <v>0</v>
      </c>
      <c r="R87" s="473"/>
      <c r="S87" s="473">
        <v>84</v>
      </c>
      <c r="T87" s="473" t="e">
        <v>#N/A</v>
      </c>
      <c r="U87" s="473" t="e">
        <v>#N/A</v>
      </c>
      <c r="V87" s="473" t="e">
        <v>#N/A</v>
      </c>
      <c r="W87" s="473"/>
      <c r="X87" s="473">
        <v>84</v>
      </c>
      <c r="Y87" s="473">
        <v>0</v>
      </c>
      <c r="Z87" s="473">
        <v>4.9856185913085938</v>
      </c>
      <c r="AA87" s="473">
        <v>0</v>
      </c>
      <c r="AB87" s="473"/>
      <c r="AC87" s="473">
        <v>84</v>
      </c>
      <c r="AD87" s="473" t="e">
        <v>#N/A</v>
      </c>
      <c r="AE87" s="473" t="e">
        <v>#N/A</v>
      </c>
      <c r="AF87" s="473" t="e">
        <v>#N/A</v>
      </c>
    </row>
    <row r="88" spans="4:32">
      <c r="D88" s="473">
        <v>85</v>
      </c>
      <c r="E88" s="473">
        <v>0</v>
      </c>
      <c r="F88" s="473">
        <v>0</v>
      </c>
      <c r="G88" s="473">
        <v>0</v>
      </c>
      <c r="H88" s="473">
        <v>85</v>
      </c>
      <c r="I88" s="473" t="e">
        <v>#N/A</v>
      </c>
      <c r="J88" s="473" t="e">
        <v>#N/A</v>
      </c>
      <c r="K88" s="473" t="e">
        <v>#N/A</v>
      </c>
      <c r="L88" s="473"/>
      <c r="M88" s="473"/>
      <c r="N88" s="473">
        <v>85</v>
      </c>
      <c r="O88" s="473">
        <v>0</v>
      </c>
      <c r="P88" s="473">
        <v>0</v>
      </c>
      <c r="Q88" s="473">
        <v>0</v>
      </c>
      <c r="R88" s="473"/>
      <c r="S88" s="473">
        <v>85</v>
      </c>
      <c r="T88" s="473" t="e">
        <v>#N/A</v>
      </c>
      <c r="U88" s="473" t="e">
        <v>#N/A</v>
      </c>
      <c r="V88" s="473" t="e">
        <v>#N/A</v>
      </c>
      <c r="W88" s="473"/>
      <c r="X88" s="473">
        <v>85</v>
      </c>
      <c r="Y88" s="473">
        <v>0</v>
      </c>
      <c r="Z88" s="473">
        <v>0</v>
      </c>
      <c r="AA88" s="473">
        <v>0</v>
      </c>
      <c r="AB88" s="473"/>
      <c r="AC88" s="473">
        <v>85</v>
      </c>
      <c r="AD88" s="473" t="e">
        <v>#N/A</v>
      </c>
      <c r="AE88" s="473" t="e">
        <v>#N/A</v>
      </c>
      <c r="AF88" s="473" t="e">
        <v>#N/A</v>
      </c>
    </row>
    <row r="89" spans="4:32">
      <c r="D89" s="473">
        <v>86</v>
      </c>
      <c r="E89" s="473">
        <v>0</v>
      </c>
      <c r="F89" s="473">
        <v>0</v>
      </c>
      <c r="G89" s="473">
        <v>0</v>
      </c>
      <c r="H89" s="473">
        <v>86</v>
      </c>
      <c r="I89" s="473" t="e">
        <v>#N/A</v>
      </c>
      <c r="J89" s="473" t="e">
        <v>#N/A</v>
      </c>
      <c r="K89" s="473" t="e">
        <v>#N/A</v>
      </c>
      <c r="L89" s="473"/>
      <c r="M89" s="473"/>
      <c r="N89" s="473">
        <v>86</v>
      </c>
      <c r="O89" s="473">
        <v>0</v>
      </c>
      <c r="P89" s="473">
        <v>0</v>
      </c>
      <c r="Q89" s="473">
        <v>0</v>
      </c>
      <c r="R89" s="473"/>
      <c r="S89" s="473">
        <v>86</v>
      </c>
      <c r="T89" s="473" t="e">
        <v>#N/A</v>
      </c>
      <c r="U89" s="473" t="e">
        <v>#N/A</v>
      </c>
      <c r="V89" s="473" t="e">
        <v>#N/A</v>
      </c>
      <c r="W89" s="473"/>
      <c r="X89" s="473">
        <v>86</v>
      </c>
      <c r="Y89" s="473">
        <v>0</v>
      </c>
      <c r="Z89" s="473">
        <v>0</v>
      </c>
      <c r="AA89" s="473">
        <v>0</v>
      </c>
      <c r="AB89" s="473"/>
      <c r="AC89" s="473">
        <v>86</v>
      </c>
      <c r="AD89" s="473" t="e">
        <v>#N/A</v>
      </c>
      <c r="AE89" s="473" t="e">
        <v>#N/A</v>
      </c>
      <c r="AF89" s="473" t="e">
        <v>#N/A</v>
      </c>
    </row>
    <row r="90" spans="4:32">
      <c r="D90" s="473">
        <v>87</v>
      </c>
      <c r="E90" s="473">
        <v>0</v>
      </c>
      <c r="F90" s="473">
        <v>8.61513E-2</v>
      </c>
      <c r="G90" s="473">
        <v>0</v>
      </c>
      <c r="H90" s="473">
        <v>87</v>
      </c>
      <c r="I90" s="473" t="e">
        <v>#N/A</v>
      </c>
      <c r="J90" s="473" t="e">
        <v>#N/A</v>
      </c>
      <c r="K90" s="473" t="e">
        <v>#N/A</v>
      </c>
      <c r="L90" s="473"/>
      <c r="M90" s="473"/>
      <c r="N90" s="473">
        <v>87</v>
      </c>
      <c r="O90" s="473">
        <v>0</v>
      </c>
      <c r="P90" s="473">
        <v>0</v>
      </c>
      <c r="Q90" s="473">
        <v>0</v>
      </c>
      <c r="R90" s="473"/>
      <c r="S90" s="473">
        <v>87</v>
      </c>
      <c r="T90" s="473" t="e">
        <v>#N/A</v>
      </c>
      <c r="U90" s="473" t="e">
        <v>#N/A</v>
      </c>
      <c r="V90" s="473" t="e">
        <v>#N/A</v>
      </c>
      <c r="W90" s="473"/>
      <c r="X90" s="473">
        <v>87</v>
      </c>
      <c r="Y90" s="473">
        <v>0</v>
      </c>
      <c r="Z90" s="473">
        <v>31.481653451919556</v>
      </c>
      <c r="AA90" s="473">
        <v>0</v>
      </c>
      <c r="AB90" s="473"/>
      <c r="AC90" s="473">
        <v>87</v>
      </c>
      <c r="AD90" s="473" t="e">
        <v>#N/A</v>
      </c>
      <c r="AE90" s="473" t="e">
        <v>#N/A</v>
      </c>
      <c r="AF90" s="473" t="e">
        <v>#N/A</v>
      </c>
    </row>
    <row r="91" spans="4:32">
      <c r="D91" s="473">
        <v>88</v>
      </c>
      <c r="E91" s="473">
        <v>0</v>
      </c>
      <c r="F91" s="473">
        <v>7.2417200000000001E-2</v>
      </c>
      <c r="G91" s="473">
        <v>0</v>
      </c>
      <c r="H91" s="473">
        <v>88</v>
      </c>
      <c r="I91" s="473" t="e">
        <v>#N/A</v>
      </c>
      <c r="J91" s="473" t="e">
        <v>#N/A</v>
      </c>
      <c r="K91" s="473" t="e">
        <v>#N/A</v>
      </c>
      <c r="L91" s="473"/>
      <c r="M91" s="473"/>
      <c r="N91" s="473">
        <v>88</v>
      </c>
      <c r="O91" s="473">
        <v>0</v>
      </c>
      <c r="P91" s="473">
        <v>23.976099491119385</v>
      </c>
      <c r="Q91" s="473">
        <v>0</v>
      </c>
      <c r="R91" s="473"/>
      <c r="S91" s="473">
        <v>88</v>
      </c>
      <c r="T91" s="473" t="e">
        <v>#N/A</v>
      </c>
      <c r="U91" s="473" t="e">
        <v>#N/A</v>
      </c>
      <c r="V91" s="473" t="e">
        <v>#N/A</v>
      </c>
      <c r="W91" s="473"/>
      <c r="X91" s="473">
        <v>88</v>
      </c>
      <c r="Y91" s="473">
        <v>0</v>
      </c>
      <c r="Z91" s="473">
        <v>39.916741847991943</v>
      </c>
      <c r="AA91" s="473">
        <v>0</v>
      </c>
      <c r="AB91" s="473"/>
      <c r="AC91" s="473">
        <v>88</v>
      </c>
      <c r="AD91" s="473" t="e">
        <v>#N/A</v>
      </c>
      <c r="AE91" s="473" t="e">
        <v>#N/A</v>
      </c>
      <c r="AF91" s="473" t="e">
        <v>#N/A</v>
      </c>
    </row>
    <row r="92" spans="4:32">
      <c r="D92" s="473">
        <v>89</v>
      </c>
      <c r="E92" s="473">
        <v>0</v>
      </c>
      <c r="F92" s="473">
        <v>0</v>
      </c>
      <c r="G92" s="473">
        <v>8.0137799999999995E-2</v>
      </c>
      <c r="H92" s="473">
        <v>89</v>
      </c>
      <c r="I92" s="473" t="e">
        <v>#N/A</v>
      </c>
      <c r="J92" s="473" t="e">
        <v>#N/A</v>
      </c>
      <c r="K92" s="473" t="e">
        <v>#N/A</v>
      </c>
      <c r="L92" s="473"/>
      <c r="M92" s="473"/>
      <c r="N92" s="473">
        <v>89</v>
      </c>
      <c r="O92" s="473">
        <v>0</v>
      </c>
      <c r="P92" s="473">
        <v>0</v>
      </c>
      <c r="Q92" s="473">
        <v>0</v>
      </c>
      <c r="R92" s="473"/>
      <c r="S92" s="473">
        <v>89</v>
      </c>
      <c r="T92" s="473" t="e">
        <v>#N/A</v>
      </c>
      <c r="U92" s="473" t="e">
        <v>#N/A</v>
      </c>
      <c r="V92" s="473" t="e">
        <v>#N/A</v>
      </c>
      <c r="W92" s="473"/>
      <c r="X92" s="473">
        <v>89</v>
      </c>
      <c r="Y92" s="473">
        <v>0</v>
      </c>
      <c r="Z92" s="473">
        <v>0</v>
      </c>
      <c r="AA92" s="473">
        <v>0</v>
      </c>
      <c r="AB92" s="473"/>
      <c r="AC92" s="473">
        <v>89</v>
      </c>
      <c r="AD92" s="473" t="e">
        <v>#N/A</v>
      </c>
      <c r="AE92" s="473" t="e">
        <v>#N/A</v>
      </c>
      <c r="AF92" s="473" t="e">
        <v>#N/A</v>
      </c>
    </row>
    <row r="93" spans="4:32">
      <c r="D93" s="473">
        <v>90</v>
      </c>
      <c r="E93" s="473">
        <v>3.9871000000000004E-3</v>
      </c>
      <c r="F93" s="473">
        <v>0</v>
      </c>
      <c r="G93" s="473">
        <v>0</v>
      </c>
      <c r="H93" s="473">
        <v>90</v>
      </c>
      <c r="I93" s="473" t="e">
        <v>#N/A</v>
      </c>
      <c r="J93" s="473" t="e">
        <v>#N/A</v>
      </c>
      <c r="K93" s="473" t="e">
        <v>#N/A</v>
      </c>
      <c r="L93" s="473"/>
      <c r="M93" s="473"/>
      <c r="N93" s="473">
        <v>90</v>
      </c>
      <c r="O93" s="473">
        <v>0</v>
      </c>
      <c r="P93" s="473">
        <v>0</v>
      </c>
      <c r="Q93" s="473">
        <v>0</v>
      </c>
      <c r="R93" s="473"/>
      <c r="S93" s="473">
        <v>90</v>
      </c>
      <c r="T93" s="473" t="e">
        <v>#N/A</v>
      </c>
      <c r="U93" s="473" t="e">
        <v>#N/A</v>
      </c>
      <c r="V93" s="473" t="e">
        <v>#N/A</v>
      </c>
      <c r="W93" s="473"/>
      <c r="X93" s="473">
        <v>90</v>
      </c>
      <c r="Y93" s="473">
        <v>12.321162223815918</v>
      </c>
      <c r="Z93" s="473">
        <v>0</v>
      </c>
      <c r="AA93" s="473">
        <v>0</v>
      </c>
      <c r="AB93" s="473"/>
      <c r="AC93" s="473">
        <v>90</v>
      </c>
      <c r="AD93" s="473" t="e">
        <v>#N/A</v>
      </c>
      <c r="AE93" s="473" t="e">
        <v>#N/A</v>
      </c>
      <c r="AF93" s="473" t="e">
        <v>#N/A</v>
      </c>
    </row>
    <row r="94" spans="4:32">
      <c r="D94" s="473">
        <v>91</v>
      </c>
      <c r="E94" s="473">
        <v>0</v>
      </c>
      <c r="F94" s="473">
        <v>0</v>
      </c>
      <c r="G94" s="473">
        <v>9.2768500000000004E-2</v>
      </c>
      <c r="H94" s="473"/>
      <c r="I94" s="473"/>
      <c r="J94" s="473"/>
      <c r="K94" s="473"/>
      <c r="L94" s="473"/>
      <c r="M94" s="473"/>
      <c r="N94" s="473">
        <v>91</v>
      </c>
      <c r="O94" s="473">
        <v>0</v>
      </c>
      <c r="P94" s="473">
        <v>0</v>
      </c>
      <c r="Q94" s="473">
        <v>0</v>
      </c>
      <c r="R94" s="473"/>
      <c r="S94" s="473"/>
      <c r="T94" s="473"/>
      <c r="U94" s="473"/>
      <c r="V94" s="473"/>
      <c r="W94" s="473"/>
      <c r="X94" s="473">
        <v>91</v>
      </c>
      <c r="Y94" s="473">
        <v>0</v>
      </c>
      <c r="Z94" s="473">
        <v>0</v>
      </c>
      <c r="AA94" s="473">
        <v>25.086236000061035</v>
      </c>
      <c r="AB94" s="473"/>
      <c r="AC94" s="473"/>
      <c r="AD94" s="473"/>
      <c r="AE94" s="473"/>
      <c r="AF94" s="473"/>
    </row>
    <row r="95" spans="4:32">
      <c r="D95" s="473">
        <v>92</v>
      </c>
      <c r="E95" s="473">
        <v>0</v>
      </c>
      <c r="F95" s="473">
        <v>0</v>
      </c>
      <c r="G95" s="473">
        <v>0</v>
      </c>
      <c r="H95" s="473"/>
      <c r="I95" s="473"/>
      <c r="J95" s="473"/>
      <c r="K95" s="473"/>
      <c r="L95" s="473"/>
      <c r="M95" s="473"/>
      <c r="N95" s="473">
        <v>92</v>
      </c>
      <c r="O95" s="473">
        <v>0</v>
      </c>
      <c r="P95" s="473">
        <v>0</v>
      </c>
      <c r="Q95" s="473">
        <v>0</v>
      </c>
      <c r="R95" s="473"/>
      <c r="S95" s="473"/>
      <c r="T95" s="473"/>
      <c r="U95" s="473"/>
      <c r="V95" s="473"/>
      <c r="W95" s="473"/>
      <c r="X95" s="473">
        <v>92</v>
      </c>
      <c r="Y95" s="473">
        <v>0</v>
      </c>
      <c r="Z95" s="473">
        <v>0</v>
      </c>
      <c r="AA95" s="473">
        <v>0</v>
      </c>
      <c r="AB95" s="473"/>
      <c r="AC95" s="473"/>
      <c r="AD95" s="473"/>
      <c r="AE95" s="473"/>
      <c r="AF95" s="473"/>
    </row>
    <row r="96" spans="4:32">
      <c r="D96" s="473">
        <v>93</v>
      </c>
      <c r="E96" s="473">
        <v>0</v>
      </c>
      <c r="F96" s="473">
        <v>5.2457799999999999E-2</v>
      </c>
      <c r="G96" s="473">
        <v>0</v>
      </c>
      <c r="H96" s="473"/>
      <c r="I96" s="473"/>
      <c r="J96" s="473"/>
      <c r="K96" s="473"/>
      <c r="L96" s="473"/>
      <c r="M96" s="473"/>
      <c r="N96" s="473">
        <v>93</v>
      </c>
      <c r="O96" s="473">
        <v>0</v>
      </c>
      <c r="P96" s="473">
        <v>14.628064632415771</v>
      </c>
      <c r="Q96" s="473">
        <v>0</v>
      </c>
      <c r="R96" s="473"/>
      <c r="S96" s="473"/>
      <c r="T96" s="473"/>
      <c r="U96" s="473"/>
      <c r="V96" s="473"/>
      <c r="W96" s="473"/>
      <c r="X96" s="473">
        <v>93</v>
      </c>
      <c r="Y96" s="473">
        <v>0</v>
      </c>
      <c r="Z96" s="473">
        <v>18.059664964675903</v>
      </c>
      <c r="AA96" s="473">
        <v>0</v>
      </c>
      <c r="AB96" s="473"/>
      <c r="AC96" s="473"/>
      <c r="AD96" s="473"/>
      <c r="AE96" s="473"/>
      <c r="AF96" s="473"/>
    </row>
    <row r="97" spans="4:32">
      <c r="D97" s="473">
        <v>94</v>
      </c>
      <c r="E97" s="473">
        <v>0</v>
      </c>
      <c r="F97" s="473">
        <v>3.1417199999999999E-2</v>
      </c>
      <c r="G97" s="473">
        <v>0</v>
      </c>
      <c r="H97" s="473"/>
      <c r="I97" s="473"/>
      <c r="J97" s="473"/>
      <c r="K97" s="473"/>
      <c r="L97" s="473"/>
      <c r="M97" s="473"/>
      <c r="N97" s="473">
        <v>94</v>
      </c>
      <c r="O97" s="473">
        <v>0</v>
      </c>
      <c r="P97" s="473">
        <v>0</v>
      </c>
      <c r="Q97" s="473">
        <v>0</v>
      </c>
      <c r="R97" s="473"/>
      <c r="S97" s="473"/>
      <c r="T97" s="473"/>
      <c r="U97" s="473"/>
      <c r="V97" s="473"/>
      <c r="W97" s="473"/>
      <c r="X97" s="473">
        <v>94</v>
      </c>
      <c r="Y97" s="473">
        <v>0</v>
      </c>
      <c r="Z97" s="473">
        <v>0</v>
      </c>
      <c r="AA97" s="473">
        <v>0</v>
      </c>
      <c r="AB97" s="473"/>
      <c r="AC97" s="473"/>
      <c r="AD97" s="473"/>
      <c r="AE97" s="473"/>
      <c r="AF97" s="473"/>
    </row>
    <row r="98" spans="4:32">
      <c r="D98" s="473">
        <v>95</v>
      </c>
      <c r="E98" s="473">
        <v>0</v>
      </c>
      <c r="F98" s="473">
        <v>0</v>
      </c>
      <c r="G98" s="473">
        <v>5.4169599999999998E-2</v>
      </c>
      <c r="H98" s="473"/>
      <c r="I98" s="473"/>
      <c r="J98" s="473"/>
      <c r="K98" s="473"/>
      <c r="L98" s="473"/>
      <c r="M98" s="473"/>
      <c r="N98" s="473">
        <v>95</v>
      </c>
      <c r="O98" s="473">
        <v>0</v>
      </c>
      <c r="P98" s="473">
        <v>0</v>
      </c>
      <c r="Q98" s="473">
        <v>0</v>
      </c>
      <c r="R98" s="473"/>
      <c r="S98" s="473"/>
      <c r="T98" s="473"/>
      <c r="U98" s="473"/>
      <c r="V98" s="473"/>
      <c r="W98" s="473"/>
      <c r="X98" s="473">
        <v>95</v>
      </c>
      <c r="Y98" s="473">
        <v>0</v>
      </c>
      <c r="Z98" s="473">
        <v>0</v>
      </c>
      <c r="AA98" s="473">
        <v>88.062137365341187</v>
      </c>
      <c r="AB98" s="473"/>
      <c r="AC98" s="473"/>
      <c r="AD98" s="473"/>
      <c r="AE98" s="473"/>
      <c r="AF98" s="473"/>
    </row>
    <row r="99" spans="4:32">
      <c r="D99" s="473">
        <v>96</v>
      </c>
      <c r="E99" s="473">
        <v>0</v>
      </c>
      <c r="F99" s="473">
        <v>9.9772899999999998E-2</v>
      </c>
      <c r="G99" s="473">
        <v>0</v>
      </c>
      <c r="H99" s="473"/>
      <c r="I99" s="473"/>
      <c r="J99" s="473"/>
      <c r="K99" s="473"/>
      <c r="L99" s="473"/>
      <c r="M99" s="473"/>
      <c r="N99" s="473">
        <v>96</v>
      </c>
      <c r="O99" s="473">
        <v>0</v>
      </c>
      <c r="P99" s="473">
        <v>0</v>
      </c>
      <c r="Q99" s="473">
        <v>0</v>
      </c>
      <c r="R99" s="473"/>
      <c r="S99" s="473"/>
      <c r="T99" s="473"/>
      <c r="U99" s="473"/>
      <c r="V99" s="473"/>
      <c r="W99" s="473"/>
      <c r="X99" s="473">
        <v>96</v>
      </c>
      <c r="Y99" s="473">
        <v>0</v>
      </c>
      <c r="Z99" s="473">
        <v>60.891258716583252</v>
      </c>
      <c r="AA99" s="473">
        <v>0</v>
      </c>
      <c r="AB99" s="473"/>
      <c r="AC99" s="473"/>
      <c r="AD99" s="473"/>
      <c r="AE99" s="473"/>
      <c r="AF99" s="473"/>
    </row>
    <row r="100" spans="4:32">
      <c r="D100" s="473">
        <v>97</v>
      </c>
      <c r="E100" s="473">
        <v>0</v>
      </c>
      <c r="F100" s="473">
        <v>0</v>
      </c>
      <c r="G100" s="473">
        <v>0</v>
      </c>
      <c r="H100" s="473"/>
      <c r="I100" s="473"/>
      <c r="J100" s="473"/>
      <c r="K100" s="473"/>
      <c r="L100" s="473"/>
      <c r="M100" s="473"/>
      <c r="N100" s="473">
        <v>97</v>
      </c>
      <c r="O100" s="473">
        <v>0</v>
      </c>
      <c r="P100" s="473">
        <v>0</v>
      </c>
      <c r="Q100" s="473">
        <v>0</v>
      </c>
      <c r="R100" s="473"/>
      <c r="S100" s="473"/>
      <c r="T100" s="473"/>
      <c r="U100" s="473"/>
      <c r="V100" s="473"/>
      <c r="W100" s="473"/>
      <c r="X100" s="473">
        <v>97</v>
      </c>
      <c r="Y100" s="473">
        <v>0</v>
      </c>
      <c r="Z100" s="473">
        <v>0</v>
      </c>
      <c r="AA100" s="473">
        <v>0</v>
      </c>
      <c r="AB100" s="473"/>
      <c r="AC100" s="473"/>
      <c r="AD100" s="473"/>
      <c r="AE100" s="473"/>
      <c r="AF100" s="473"/>
    </row>
    <row r="101" spans="4:32">
      <c r="D101" s="473">
        <v>98</v>
      </c>
      <c r="E101" s="473">
        <v>0</v>
      </c>
      <c r="F101" s="473">
        <v>7.4748200000000001E-2</v>
      </c>
      <c r="G101" s="473">
        <v>0</v>
      </c>
      <c r="H101" s="473"/>
      <c r="I101" s="473"/>
      <c r="J101" s="473"/>
      <c r="K101" s="473"/>
      <c r="L101" s="473"/>
      <c r="M101" s="473"/>
      <c r="N101" s="473">
        <v>98</v>
      </c>
      <c r="O101" s="473">
        <v>0</v>
      </c>
      <c r="P101" s="473">
        <v>29.263603687286377</v>
      </c>
      <c r="Q101" s="473">
        <v>0</v>
      </c>
      <c r="R101" s="473"/>
      <c r="S101" s="473"/>
      <c r="T101" s="473"/>
      <c r="U101" s="473"/>
      <c r="V101" s="473"/>
      <c r="W101" s="473"/>
      <c r="X101" s="473">
        <v>98</v>
      </c>
      <c r="Y101" s="473">
        <v>0</v>
      </c>
      <c r="Z101" s="473">
        <v>50.613999366760254</v>
      </c>
      <c r="AA101" s="473">
        <v>0</v>
      </c>
      <c r="AB101" s="473"/>
      <c r="AC101" s="473"/>
      <c r="AD101" s="473"/>
      <c r="AE101" s="473"/>
      <c r="AF101" s="473"/>
    </row>
    <row r="102" spans="4:32">
      <c r="D102" s="473">
        <v>99</v>
      </c>
      <c r="E102" s="473">
        <v>1.37629E-2</v>
      </c>
      <c r="F102" s="473">
        <v>0</v>
      </c>
      <c r="G102" s="473">
        <v>0</v>
      </c>
      <c r="H102" s="473"/>
      <c r="I102" s="473"/>
      <c r="J102" s="473"/>
      <c r="K102" s="473"/>
      <c r="L102" s="473"/>
      <c r="M102" s="473"/>
      <c r="N102" s="473">
        <v>99</v>
      </c>
      <c r="O102" s="473">
        <v>0</v>
      </c>
      <c r="P102" s="473">
        <v>0</v>
      </c>
      <c r="Q102" s="473">
        <v>0</v>
      </c>
      <c r="R102" s="473"/>
      <c r="S102" s="473"/>
      <c r="T102" s="473"/>
      <c r="U102" s="473"/>
      <c r="V102" s="473"/>
      <c r="W102" s="473"/>
      <c r="X102" s="473">
        <v>99</v>
      </c>
      <c r="Y102" s="473">
        <v>20.880162715911865</v>
      </c>
      <c r="Z102" s="473">
        <v>0</v>
      </c>
      <c r="AA102" s="473">
        <v>0</v>
      </c>
      <c r="AB102" s="473"/>
      <c r="AC102" s="473"/>
      <c r="AD102" s="473"/>
      <c r="AE102" s="473"/>
      <c r="AF102" s="473"/>
    </row>
    <row r="103" spans="4:32">
      <c r="D103" s="473">
        <v>100</v>
      </c>
      <c r="E103" s="473">
        <v>0</v>
      </c>
      <c r="F103" s="473">
        <v>2.3540599999999998E-2</v>
      </c>
      <c r="G103" s="473">
        <v>0</v>
      </c>
      <c r="H103" s="473"/>
      <c r="I103" s="473"/>
      <c r="J103" s="473"/>
      <c r="K103" s="473"/>
      <c r="L103" s="473"/>
      <c r="M103" s="473"/>
      <c r="N103" s="473">
        <v>100</v>
      </c>
      <c r="O103" s="473">
        <v>0</v>
      </c>
      <c r="P103" s="473">
        <v>19.085574150085449</v>
      </c>
      <c r="Q103" s="473">
        <v>0</v>
      </c>
      <c r="R103" s="473"/>
      <c r="S103" s="473"/>
      <c r="T103" s="473"/>
      <c r="U103" s="473"/>
      <c r="V103" s="473"/>
      <c r="W103" s="473"/>
      <c r="X103" s="473">
        <v>100</v>
      </c>
      <c r="Y103" s="473">
        <v>0</v>
      </c>
      <c r="Z103" s="473">
        <v>30.697202682495117</v>
      </c>
      <c r="AA103" s="473">
        <v>0</v>
      </c>
      <c r="AB103" s="473"/>
      <c r="AC103" s="473"/>
      <c r="AD103" s="473"/>
      <c r="AE103" s="473"/>
      <c r="AF103" s="473"/>
    </row>
    <row r="104" spans="4:32">
      <c r="D104" s="473">
        <v>101</v>
      </c>
      <c r="E104" s="473">
        <v>0</v>
      </c>
      <c r="F104" s="473">
        <v>0</v>
      </c>
      <c r="G104" s="473">
        <v>2.09851E-2</v>
      </c>
      <c r="H104" s="473"/>
      <c r="I104" s="473"/>
      <c r="J104" s="473"/>
      <c r="K104" s="473"/>
      <c r="L104" s="473"/>
      <c r="M104" s="473"/>
      <c r="N104" s="473">
        <v>101</v>
      </c>
      <c r="O104" s="473">
        <v>0</v>
      </c>
      <c r="P104" s="473">
        <v>0</v>
      </c>
      <c r="Q104" s="473">
        <v>0</v>
      </c>
      <c r="R104" s="473"/>
      <c r="S104" s="473"/>
      <c r="T104" s="473"/>
      <c r="U104" s="473"/>
      <c r="V104" s="473"/>
      <c r="W104" s="473"/>
      <c r="X104" s="473">
        <v>101</v>
      </c>
      <c r="Y104" s="473">
        <v>0</v>
      </c>
      <c r="Z104" s="473">
        <v>0</v>
      </c>
      <c r="AA104" s="473">
        <v>0</v>
      </c>
      <c r="AB104" s="473"/>
      <c r="AC104" s="473"/>
      <c r="AD104" s="473"/>
      <c r="AE104" s="473"/>
      <c r="AF104" s="473"/>
    </row>
    <row r="105" spans="4:32">
      <c r="D105" s="473">
        <v>102</v>
      </c>
      <c r="E105" s="473">
        <v>0</v>
      </c>
      <c r="F105" s="473">
        <v>0</v>
      </c>
      <c r="G105" s="473">
        <v>0.1071153</v>
      </c>
      <c r="H105" s="473"/>
      <c r="I105" s="473"/>
      <c r="J105" s="473"/>
      <c r="K105" s="473"/>
      <c r="L105" s="473"/>
      <c r="M105" s="473"/>
      <c r="N105" s="473">
        <v>102</v>
      </c>
      <c r="O105" s="473">
        <v>0</v>
      </c>
      <c r="P105" s="473">
        <v>0</v>
      </c>
      <c r="Q105" s="473">
        <v>0</v>
      </c>
      <c r="R105" s="473"/>
      <c r="S105" s="473"/>
      <c r="T105" s="473"/>
      <c r="U105" s="473"/>
      <c r="V105" s="473"/>
      <c r="W105" s="473"/>
      <c r="X105" s="473">
        <v>102</v>
      </c>
      <c r="Y105" s="473">
        <v>0</v>
      </c>
      <c r="Z105" s="473">
        <v>0</v>
      </c>
      <c r="AA105" s="473">
        <v>0</v>
      </c>
      <c r="AB105" s="473"/>
      <c r="AC105" s="473"/>
      <c r="AD105" s="473"/>
      <c r="AE105" s="473"/>
      <c r="AF105" s="473"/>
    </row>
    <row r="106" spans="4:32">
      <c r="D106" s="473">
        <v>103</v>
      </c>
      <c r="E106" s="473">
        <v>0</v>
      </c>
      <c r="F106" s="473">
        <v>4.22142E-2</v>
      </c>
      <c r="G106" s="473">
        <v>0</v>
      </c>
      <c r="H106" s="473"/>
      <c r="I106" s="473"/>
      <c r="J106" s="473"/>
      <c r="K106" s="473"/>
      <c r="L106" s="473"/>
      <c r="M106" s="473"/>
      <c r="N106" s="473">
        <v>103</v>
      </c>
      <c r="O106" s="473">
        <v>0</v>
      </c>
      <c r="P106" s="473">
        <v>40.300548076629639</v>
      </c>
      <c r="Q106" s="473">
        <v>0</v>
      </c>
      <c r="R106" s="473"/>
      <c r="S106" s="473"/>
      <c r="T106" s="473"/>
      <c r="U106" s="473"/>
      <c r="V106" s="473"/>
      <c r="W106" s="473"/>
      <c r="X106" s="473">
        <v>103</v>
      </c>
      <c r="Y106" s="473">
        <v>0</v>
      </c>
      <c r="Z106" s="473">
        <v>0</v>
      </c>
      <c r="AA106" s="473">
        <v>0</v>
      </c>
      <c r="AB106" s="473"/>
      <c r="AC106" s="473"/>
      <c r="AD106" s="473"/>
      <c r="AE106" s="473"/>
      <c r="AF106" s="473"/>
    </row>
    <row r="107" spans="4:32">
      <c r="D107" s="473">
        <v>104</v>
      </c>
      <c r="E107" s="473">
        <v>0</v>
      </c>
      <c r="F107" s="473">
        <v>0.1960047</v>
      </c>
      <c r="G107" s="473">
        <v>0</v>
      </c>
      <c r="H107" s="473"/>
      <c r="I107" s="473"/>
      <c r="J107" s="473"/>
      <c r="K107" s="473"/>
      <c r="L107" s="473"/>
      <c r="M107" s="473"/>
      <c r="N107" s="473">
        <v>104</v>
      </c>
      <c r="O107" s="473">
        <v>0</v>
      </c>
      <c r="P107" s="473">
        <v>0</v>
      </c>
      <c r="Q107" s="473">
        <v>0</v>
      </c>
      <c r="R107" s="473"/>
      <c r="S107" s="473"/>
      <c r="T107" s="473"/>
      <c r="U107" s="473"/>
      <c r="V107" s="473"/>
      <c r="W107" s="473"/>
      <c r="X107" s="473">
        <v>104</v>
      </c>
      <c r="Y107" s="473">
        <v>0</v>
      </c>
      <c r="Z107" s="473">
        <v>99.059617519378662</v>
      </c>
      <c r="AA107" s="473">
        <v>0</v>
      </c>
      <c r="AB107" s="473"/>
      <c r="AC107" s="473"/>
      <c r="AD107" s="473"/>
      <c r="AE107" s="473"/>
      <c r="AF107" s="473"/>
    </row>
    <row r="108" spans="4:32">
      <c r="D108" s="473">
        <v>105</v>
      </c>
      <c r="E108" s="473">
        <v>0</v>
      </c>
      <c r="F108" s="473">
        <v>0.13611300000000001</v>
      </c>
      <c r="G108" s="473">
        <v>0</v>
      </c>
      <c r="H108" s="473"/>
      <c r="I108" s="473"/>
      <c r="J108" s="473"/>
      <c r="K108" s="473"/>
      <c r="L108" s="473"/>
      <c r="M108" s="473"/>
      <c r="N108" s="473">
        <v>105</v>
      </c>
      <c r="O108" s="473">
        <v>0</v>
      </c>
      <c r="P108" s="473">
        <v>52.347254753112793</v>
      </c>
      <c r="Q108" s="473">
        <v>0</v>
      </c>
      <c r="R108" s="473"/>
      <c r="S108" s="473"/>
      <c r="T108" s="473"/>
      <c r="U108" s="473"/>
      <c r="V108" s="473"/>
      <c r="W108" s="473"/>
      <c r="X108" s="473">
        <v>105</v>
      </c>
      <c r="Y108" s="473">
        <v>0</v>
      </c>
      <c r="Z108" s="473">
        <v>29.353201389312744</v>
      </c>
      <c r="AA108" s="473">
        <v>0</v>
      </c>
      <c r="AB108" s="473"/>
      <c r="AC108" s="473"/>
      <c r="AD108" s="473"/>
      <c r="AE108" s="473"/>
      <c r="AF108" s="473"/>
    </row>
    <row r="109" spans="4:32">
      <c r="D109" s="473">
        <v>106</v>
      </c>
      <c r="E109" s="473">
        <v>0</v>
      </c>
      <c r="F109" s="473">
        <v>0</v>
      </c>
      <c r="G109" s="473">
        <v>9.9849499999999994E-2</v>
      </c>
      <c r="H109" s="473"/>
      <c r="I109" s="473"/>
      <c r="J109" s="473"/>
      <c r="K109" s="473"/>
      <c r="L109" s="473"/>
      <c r="M109" s="473"/>
      <c r="N109" s="473">
        <v>106</v>
      </c>
      <c r="O109" s="473">
        <v>0</v>
      </c>
      <c r="P109" s="473">
        <v>0</v>
      </c>
      <c r="Q109" s="473">
        <v>57.393431663513184</v>
      </c>
      <c r="R109" s="473"/>
      <c r="S109" s="473"/>
      <c r="T109" s="473"/>
      <c r="U109" s="473"/>
      <c r="V109" s="473"/>
      <c r="W109" s="473"/>
      <c r="X109" s="473">
        <v>106</v>
      </c>
      <c r="Y109" s="473">
        <v>0</v>
      </c>
      <c r="Z109" s="473">
        <v>0</v>
      </c>
      <c r="AA109" s="473">
        <v>10.827857255935669</v>
      </c>
      <c r="AB109" s="473"/>
      <c r="AC109" s="473"/>
      <c r="AD109" s="473"/>
      <c r="AE109" s="473"/>
      <c r="AF109" s="473"/>
    </row>
    <row r="110" spans="4:32">
      <c r="D110" s="473">
        <v>107</v>
      </c>
      <c r="E110" s="473">
        <v>0</v>
      </c>
      <c r="F110" s="473">
        <v>0</v>
      </c>
      <c r="G110" s="473">
        <v>0.2156534</v>
      </c>
      <c r="H110" s="473"/>
      <c r="I110" s="473"/>
      <c r="J110" s="473"/>
      <c r="K110" s="473"/>
      <c r="L110" s="473"/>
      <c r="M110" s="473"/>
      <c r="N110" s="473">
        <v>107</v>
      </c>
      <c r="O110" s="473">
        <v>0</v>
      </c>
      <c r="P110" s="473">
        <v>0</v>
      </c>
      <c r="Q110" s="473">
        <v>0</v>
      </c>
      <c r="R110" s="473"/>
      <c r="S110" s="473"/>
      <c r="T110" s="473"/>
      <c r="U110" s="473"/>
      <c r="V110" s="473"/>
      <c r="W110" s="473"/>
      <c r="X110" s="473">
        <v>107</v>
      </c>
      <c r="Y110" s="473">
        <v>0</v>
      </c>
      <c r="Z110" s="473">
        <v>0</v>
      </c>
      <c r="AA110" s="473">
        <v>62.572544813156128</v>
      </c>
      <c r="AB110" s="473"/>
      <c r="AC110" s="473"/>
      <c r="AD110" s="473"/>
      <c r="AE110" s="473"/>
      <c r="AF110" s="473"/>
    </row>
    <row r="111" spans="4:32">
      <c r="D111" s="473">
        <v>108</v>
      </c>
      <c r="E111" s="473">
        <v>0</v>
      </c>
      <c r="F111" s="473">
        <v>5.1398199999999998E-2</v>
      </c>
      <c r="G111" s="473">
        <v>0</v>
      </c>
      <c r="H111" s="473"/>
      <c r="I111" s="473"/>
      <c r="J111" s="473"/>
      <c r="K111" s="473"/>
      <c r="L111" s="473"/>
      <c r="M111" s="473"/>
      <c r="N111" s="473">
        <v>108</v>
      </c>
      <c r="O111" s="473">
        <v>0</v>
      </c>
      <c r="P111" s="473">
        <v>0</v>
      </c>
      <c r="Q111" s="473">
        <v>0</v>
      </c>
      <c r="R111" s="473"/>
      <c r="S111" s="473"/>
      <c r="T111" s="473"/>
      <c r="U111" s="473"/>
      <c r="V111" s="473"/>
      <c r="W111" s="473"/>
      <c r="X111" s="473">
        <v>108</v>
      </c>
      <c r="Y111" s="473">
        <v>0</v>
      </c>
      <c r="Z111" s="473">
        <v>30.865013599395752</v>
      </c>
      <c r="AA111" s="473">
        <v>0</v>
      </c>
      <c r="AB111" s="473"/>
      <c r="AC111" s="473"/>
      <c r="AD111" s="473"/>
      <c r="AE111" s="473"/>
      <c r="AF111" s="473"/>
    </row>
    <row r="112" spans="4:32">
      <c r="D112" s="473">
        <v>109</v>
      </c>
      <c r="E112" s="473">
        <v>0</v>
      </c>
      <c r="F112" s="473">
        <v>0</v>
      </c>
      <c r="G112" s="473">
        <v>6.8087599999999998E-2</v>
      </c>
      <c r="H112" s="473"/>
      <c r="I112" s="473"/>
      <c r="J112" s="473"/>
      <c r="K112" s="473"/>
      <c r="L112" s="473"/>
      <c r="M112" s="473"/>
      <c r="N112" s="473">
        <v>109</v>
      </c>
      <c r="O112" s="473">
        <v>0</v>
      </c>
      <c r="P112" s="473">
        <v>0</v>
      </c>
      <c r="Q112" s="473">
        <v>0</v>
      </c>
      <c r="R112" s="473"/>
      <c r="S112" s="473"/>
      <c r="T112" s="473"/>
      <c r="U112" s="473"/>
      <c r="V112" s="473"/>
      <c r="W112" s="473"/>
      <c r="X112" s="473">
        <v>109</v>
      </c>
      <c r="Y112" s="473">
        <v>0</v>
      </c>
      <c r="Z112" s="473">
        <v>0</v>
      </c>
      <c r="AA112" s="473">
        <v>0</v>
      </c>
      <c r="AB112" s="473"/>
      <c r="AC112" s="473"/>
      <c r="AD112" s="473"/>
      <c r="AE112" s="473"/>
      <c r="AF112" s="473"/>
    </row>
    <row r="113" spans="4:32">
      <c r="D113" s="473">
        <v>110</v>
      </c>
      <c r="E113" s="473">
        <v>0</v>
      </c>
      <c r="F113" s="473">
        <v>0</v>
      </c>
      <c r="G113" s="473">
        <v>0.26079629999999998</v>
      </c>
      <c r="H113" s="473"/>
      <c r="I113" s="473"/>
      <c r="J113" s="473"/>
      <c r="K113" s="473"/>
      <c r="L113" s="473"/>
      <c r="M113" s="473"/>
      <c r="N113" s="473">
        <v>110</v>
      </c>
      <c r="O113" s="473">
        <v>0</v>
      </c>
      <c r="P113" s="473">
        <v>0</v>
      </c>
      <c r="Q113" s="473">
        <v>52.904725074768066</v>
      </c>
      <c r="R113" s="473"/>
      <c r="S113" s="473"/>
      <c r="T113" s="473"/>
      <c r="U113" s="473"/>
      <c r="V113" s="473"/>
      <c r="W113" s="473"/>
      <c r="X113" s="473">
        <v>110</v>
      </c>
      <c r="Y113" s="473">
        <v>0</v>
      </c>
      <c r="Z113" s="473">
        <v>0</v>
      </c>
      <c r="AA113" s="473">
        <v>99.843746423721313</v>
      </c>
      <c r="AB113" s="473"/>
      <c r="AC113" s="473"/>
      <c r="AD113" s="473"/>
      <c r="AE113" s="473"/>
      <c r="AF113" s="473"/>
    </row>
    <row r="114" spans="4:32">
      <c r="D114" s="473">
        <v>111</v>
      </c>
      <c r="E114" s="473">
        <v>0</v>
      </c>
      <c r="F114" s="473">
        <v>0</v>
      </c>
      <c r="G114" s="473">
        <v>0.13530500000000001</v>
      </c>
      <c r="H114" s="473"/>
      <c r="I114" s="473"/>
      <c r="J114" s="473"/>
      <c r="K114" s="473"/>
      <c r="L114" s="473"/>
      <c r="M114" s="473"/>
      <c r="N114" s="473">
        <v>111</v>
      </c>
      <c r="O114" s="473">
        <v>0</v>
      </c>
      <c r="P114" s="473">
        <v>0</v>
      </c>
      <c r="Q114" s="473">
        <v>0</v>
      </c>
      <c r="R114" s="473"/>
      <c r="S114" s="473"/>
      <c r="T114" s="473"/>
      <c r="U114" s="473"/>
      <c r="V114" s="473"/>
      <c r="W114" s="473"/>
      <c r="X114" s="473">
        <v>111</v>
      </c>
      <c r="Y114" s="473">
        <v>0</v>
      </c>
      <c r="Z114" s="473">
        <v>0</v>
      </c>
      <c r="AA114" s="473">
        <v>0</v>
      </c>
      <c r="AB114" s="473"/>
      <c r="AC114" s="473"/>
      <c r="AD114" s="473"/>
      <c r="AE114" s="473"/>
      <c r="AF114" s="473"/>
    </row>
    <row r="115" spans="4:32">
      <c r="D115" s="473">
        <v>112</v>
      </c>
      <c r="E115" s="473">
        <v>0</v>
      </c>
      <c r="F115" s="473">
        <v>0</v>
      </c>
      <c r="G115" s="473">
        <v>0.14130429999999999</v>
      </c>
      <c r="H115" s="473"/>
      <c r="I115" s="473"/>
      <c r="J115" s="473"/>
      <c r="K115" s="473"/>
      <c r="L115" s="473"/>
      <c r="M115" s="473"/>
      <c r="N115" s="473">
        <v>112</v>
      </c>
      <c r="O115" s="473">
        <v>0</v>
      </c>
      <c r="P115" s="473">
        <v>0</v>
      </c>
      <c r="Q115" s="473">
        <v>0</v>
      </c>
      <c r="R115" s="473"/>
      <c r="S115" s="473"/>
      <c r="T115" s="473"/>
      <c r="U115" s="473"/>
      <c r="V115" s="473"/>
      <c r="W115" s="473"/>
      <c r="X115" s="473">
        <v>112</v>
      </c>
      <c r="Y115" s="473">
        <v>0</v>
      </c>
      <c r="Z115" s="473">
        <v>0</v>
      </c>
      <c r="AA115" s="473">
        <v>0</v>
      </c>
      <c r="AB115" s="473"/>
      <c r="AC115" s="473"/>
      <c r="AD115" s="473"/>
      <c r="AE115" s="473"/>
      <c r="AF115" s="473"/>
    </row>
    <row r="116" spans="4:32">
      <c r="D116" s="473">
        <v>113</v>
      </c>
      <c r="E116" s="473">
        <v>0</v>
      </c>
      <c r="F116" s="473">
        <v>0</v>
      </c>
      <c r="G116" s="473">
        <v>0</v>
      </c>
      <c r="H116" s="473"/>
      <c r="I116" s="473"/>
      <c r="J116" s="473"/>
      <c r="K116" s="473"/>
      <c r="L116" s="473"/>
      <c r="M116" s="473"/>
      <c r="N116" s="473">
        <v>113</v>
      </c>
      <c r="O116" s="473">
        <v>0</v>
      </c>
      <c r="P116" s="473">
        <v>0</v>
      </c>
      <c r="Q116" s="473">
        <v>0</v>
      </c>
      <c r="R116" s="473"/>
      <c r="S116" s="473"/>
      <c r="T116" s="473"/>
      <c r="U116" s="473"/>
      <c r="V116" s="473"/>
      <c r="W116" s="473"/>
      <c r="X116" s="473">
        <v>113</v>
      </c>
      <c r="Y116" s="473">
        <v>0</v>
      </c>
      <c r="Z116" s="473">
        <v>0</v>
      </c>
      <c r="AA116" s="473">
        <v>97.551268339157104</v>
      </c>
      <c r="AB116" s="473"/>
      <c r="AC116" s="473"/>
      <c r="AD116" s="473"/>
      <c r="AE116" s="473"/>
      <c r="AF116" s="473"/>
    </row>
    <row r="117" spans="4:32">
      <c r="D117" s="473">
        <v>114</v>
      </c>
      <c r="E117" s="473">
        <v>0</v>
      </c>
      <c r="F117" s="473">
        <v>0</v>
      </c>
      <c r="G117" s="473">
        <v>0.12527869999999999</v>
      </c>
      <c r="H117" s="473"/>
      <c r="I117" s="473"/>
      <c r="J117" s="473"/>
      <c r="K117" s="473"/>
      <c r="L117" s="473"/>
      <c r="M117" s="473"/>
      <c r="N117" s="473">
        <v>114</v>
      </c>
      <c r="O117" s="473">
        <v>0</v>
      </c>
      <c r="P117" s="473">
        <v>0</v>
      </c>
      <c r="Q117" s="473">
        <v>76.015353202819824</v>
      </c>
      <c r="R117" s="473"/>
      <c r="S117" s="473"/>
      <c r="T117" s="473"/>
      <c r="U117" s="473"/>
      <c r="V117" s="473"/>
      <c r="W117" s="473"/>
      <c r="X117" s="473">
        <v>114</v>
      </c>
      <c r="Y117" s="473">
        <v>0</v>
      </c>
      <c r="Z117" s="473">
        <v>0</v>
      </c>
      <c r="AA117" s="473">
        <v>59.222811460494995</v>
      </c>
      <c r="AB117" s="473"/>
      <c r="AC117" s="473"/>
      <c r="AD117" s="473"/>
      <c r="AE117" s="473"/>
      <c r="AF117" s="473"/>
    </row>
    <row r="118" spans="4:32">
      <c r="D118" s="473">
        <v>115</v>
      </c>
      <c r="E118" s="473">
        <v>0</v>
      </c>
      <c r="F118" s="473">
        <v>0.26674429999999999</v>
      </c>
      <c r="G118" s="473">
        <v>0</v>
      </c>
      <c r="H118" s="473"/>
      <c r="I118" s="473"/>
      <c r="J118" s="473"/>
      <c r="K118" s="473"/>
      <c r="L118" s="473"/>
      <c r="M118" s="473"/>
      <c r="N118" s="473">
        <v>115</v>
      </c>
      <c r="O118" s="473">
        <v>0</v>
      </c>
      <c r="P118" s="473">
        <v>0</v>
      </c>
      <c r="Q118" s="473">
        <v>0</v>
      </c>
      <c r="R118" s="473"/>
      <c r="S118" s="473"/>
      <c r="T118" s="473"/>
      <c r="U118" s="473"/>
      <c r="V118" s="473"/>
      <c r="W118" s="473"/>
      <c r="X118" s="473">
        <v>115</v>
      </c>
      <c r="Y118" s="473">
        <v>0</v>
      </c>
      <c r="Z118" s="473">
        <v>0</v>
      </c>
      <c r="AA118" s="473">
        <v>0</v>
      </c>
      <c r="AB118" s="473"/>
      <c r="AC118" s="473"/>
      <c r="AD118" s="473"/>
      <c r="AE118" s="473"/>
      <c r="AF118" s="473"/>
    </row>
    <row r="119" spans="4:32">
      <c r="D119" s="473">
        <v>116</v>
      </c>
      <c r="E119" s="473">
        <v>0</v>
      </c>
      <c r="F119" s="473">
        <v>0</v>
      </c>
      <c r="G119" s="473">
        <v>2.4408599999999999E-2</v>
      </c>
      <c r="H119" s="473"/>
      <c r="I119" s="473"/>
      <c r="J119" s="473"/>
      <c r="K119" s="473"/>
      <c r="L119" s="473"/>
      <c r="M119" s="473"/>
      <c r="N119" s="473">
        <v>116</v>
      </c>
      <c r="O119" s="473">
        <v>0</v>
      </c>
      <c r="P119" s="473">
        <v>0</v>
      </c>
      <c r="Q119" s="473">
        <v>0</v>
      </c>
      <c r="R119" s="473"/>
      <c r="S119" s="473"/>
      <c r="T119" s="473"/>
      <c r="U119" s="473"/>
      <c r="V119" s="473"/>
      <c r="W119" s="473"/>
      <c r="X119" s="473">
        <v>116</v>
      </c>
      <c r="Y119" s="473">
        <v>0</v>
      </c>
      <c r="Z119" s="473">
        <v>0</v>
      </c>
      <c r="AA119" s="473">
        <v>0</v>
      </c>
      <c r="AB119" s="473"/>
      <c r="AC119" s="473"/>
      <c r="AD119" s="473"/>
      <c r="AE119" s="473"/>
      <c r="AF119" s="473"/>
    </row>
    <row r="120" spans="4:32">
      <c r="D120" s="473">
        <v>117</v>
      </c>
      <c r="E120" s="473">
        <v>0</v>
      </c>
      <c r="F120" s="473">
        <v>0</v>
      </c>
      <c r="G120" s="473">
        <v>3.7177500000000002E-2</v>
      </c>
      <c r="H120" s="473"/>
      <c r="I120" s="473"/>
      <c r="J120" s="473"/>
      <c r="K120" s="473"/>
      <c r="L120" s="473"/>
      <c r="M120" s="473"/>
      <c r="N120" s="473">
        <v>117</v>
      </c>
      <c r="O120" s="473">
        <v>0</v>
      </c>
      <c r="P120" s="473">
        <v>0</v>
      </c>
      <c r="Q120" s="473">
        <v>0</v>
      </c>
      <c r="R120" s="473"/>
      <c r="S120" s="473"/>
      <c r="T120" s="473"/>
      <c r="U120" s="473"/>
      <c r="V120" s="473"/>
      <c r="W120" s="473"/>
      <c r="X120" s="473">
        <v>117</v>
      </c>
      <c r="Y120" s="473">
        <v>0</v>
      </c>
      <c r="Z120" s="473">
        <v>0</v>
      </c>
      <c r="AA120" s="473">
        <v>69.759464263916016</v>
      </c>
      <c r="AB120" s="473"/>
      <c r="AC120" s="473"/>
      <c r="AD120" s="473"/>
      <c r="AE120" s="473"/>
      <c r="AF120" s="473"/>
    </row>
    <row r="121" spans="4:32">
      <c r="D121" s="473">
        <v>118</v>
      </c>
      <c r="E121" s="473">
        <v>0</v>
      </c>
      <c r="F121" s="473">
        <v>0.15525710000000001</v>
      </c>
      <c r="G121" s="473">
        <v>0</v>
      </c>
      <c r="H121" s="473"/>
      <c r="I121" s="473"/>
      <c r="J121" s="473"/>
      <c r="K121" s="473"/>
      <c r="L121" s="473"/>
      <c r="M121" s="473"/>
      <c r="N121" s="473">
        <v>118</v>
      </c>
      <c r="O121" s="473">
        <v>0</v>
      </c>
      <c r="P121" s="473">
        <v>0</v>
      </c>
      <c r="Q121" s="473">
        <v>0</v>
      </c>
      <c r="R121" s="473"/>
      <c r="S121" s="473"/>
      <c r="T121" s="473"/>
      <c r="U121" s="473"/>
      <c r="V121" s="473"/>
      <c r="W121" s="473"/>
      <c r="X121" s="473">
        <v>118</v>
      </c>
      <c r="Y121" s="473">
        <v>0</v>
      </c>
      <c r="Z121" s="473">
        <v>0</v>
      </c>
      <c r="AA121" s="473">
        <v>0</v>
      </c>
      <c r="AB121" s="473"/>
      <c r="AC121" s="473"/>
      <c r="AD121" s="473"/>
      <c r="AE121" s="473"/>
      <c r="AF121" s="473"/>
    </row>
    <row r="122" spans="4:32">
      <c r="D122" s="473">
        <v>119</v>
      </c>
      <c r="E122" s="473">
        <v>0</v>
      </c>
      <c r="F122" s="473">
        <v>0</v>
      </c>
      <c r="G122" s="473">
        <v>4.0543700000000002E-2</v>
      </c>
      <c r="H122" s="473"/>
      <c r="I122" s="473"/>
      <c r="J122" s="473"/>
      <c r="K122" s="473"/>
      <c r="L122" s="473"/>
      <c r="M122" s="473"/>
      <c r="N122" s="473">
        <v>119</v>
      </c>
      <c r="O122" s="473">
        <v>0</v>
      </c>
      <c r="P122" s="473">
        <v>0</v>
      </c>
      <c r="Q122" s="473">
        <v>0</v>
      </c>
      <c r="R122" s="473"/>
      <c r="S122" s="473"/>
      <c r="T122" s="473"/>
      <c r="U122" s="473"/>
      <c r="V122" s="473"/>
      <c r="W122" s="473"/>
      <c r="X122" s="473">
        <v>119</v>
      </c>
      <c r="Y122" s="473">
        <v>0</v>
      </c>
      <c r="Z122" s="473">
        <v>0</v>
      </c>
      <c r="AA122" s="473">
        <v>10.676455497741699</v>
      </c>
      <c r="AB122" s="473"/>
      <c r="AC122" s="473"/>
      <c r="AD122" s="473"/>
      <c r="AE122" s="473"/>
      <c r="AF122" s="473"/>
    </row>
    <row r="123" spans="4:32">
      <c r="D123" s="473">
        <v>120</v>
      </c>
      <c r="E123" s="473">
        <v>0</v>
      </c>
      <c r="F123" s="473">
        <v>0</v>
      </c>
      <c r="G123" s="473">
        <v>0.1470178</v>
      </c>
      <c r="H123" s="473"/>
      <c r="I123" s="473"/>
      <c r="J123" s="473"/>
      <c r="K123" s="473"/>
      <c r="L123" s="473"/>
      <c r="M123" s="473"/>
      <c r="N123" s="473">
        <v>120</v>
      </c>
      <c r="O123" s="473">
        <v>0</v>
      </c>
      <c r="P123" s="473">
        <v>0</v>
      </c>
      <c r="Q123" s="473">
        <v>64.049780368804932</v>
      </c>
      <c r="R123" s="473"/>
      <c r="S123" s="473"/>
      <c r="T123" s="473"/>
      <c r="U123" s="473"/>
      <c r="V123" s="473"/>
      <c r="W123" s="473"/>
      <c r="X123" s="473">
        <v>120</v>
      </c>
      <c r="Y123" s="473">
        <v>0</v>
      </c>
      <c r="Z123" s="473">
        <v>0</v>
      </c>
      <c r="AA123" s="473">
        <v>54.966974258422852</v>
      </c>
      <c r="AB123" s="473"/>
      <c r="AC123" s="473"/>
      <c r="AD123" s="473"/>
      <c r="AE123" s="473"/>
      <c r="AF123" s="473"/>
    </row>
    <row r="124" spans="4:32">
      <c r="D124" s="473">
        <v>121</v>
      </c>
      <c r="E124" s="473">
        <v>0</v>
      </c>
      <c r="F124" s="473">
        <v>0</v>
      </c>
      <c r="G124" s="473">
        <v>0.21814910000000001</v>
      </c>
      <c r="H124" s="473"/>
      <c r="I124" s="473"/>
      <c r="J124" s="473"/>
      <c r="K124" s="473"/>
      <c r="L124" s="473"/>
      <c r="M124" s="473"/>
      <c r="N124" s="473">
        <v>121</v>
      </c>
      <c r="O124" s="473">
        <v>0</v>
      </c>
      <c r="P124" s="473">
        <v>0</v>
      </c>
      <c r="Q124" s="473">
        <v>0</v>
      </c>
      <c r="R124" s="473"/>
      <c r="S124" s="473"/>
      <c r="T124" s="473"/>
      <c r="U124" s="473"/>
      <c r="V124" s="473"/>
      <c r="W124" s="473"/>
      <c r="X124" s="473">
        <v>121</v>
      </c>
      <c r="Y124" s="473">
        <v>0</v>
      </c>
      <c r="Z124" s="473">
        <v>0</v>
      </c>
      <c r="AA124" s="473">
        <v>0</v>
      </c>
      <c r="AB124" s="473"/>
      <c r="AC124" s="473"/>
      <c r="AD124" s="473"/>
      <c r="AE124" s="473"/>
      <c r="AF124" s="473"/>
    </row>
    <row r="125" spans="4:32">
      <c r="D125" s="473">
        <v>122</v>
      </c>
      <c r="E125" s="473">
        <v>0</v>
      </c>
      <c r="F125" s="473">
        <v>0</v>
      </c>
      <c r="G125" s="473">
        <v>0.1530165</v>
      </c>
      <c r="H125" s="473"/>
      <c r="I125" s="473"/>
      <c r="J125" s="473"/>
      <c r="K125" s="473"/>
      <c r="L125" s="473"/>
      <c r="M125" s="473"/>
      <c r="N125" s="473">
        <v>122</v>
      </c>
      <c r="O125" s="473">
        <v>0</v>
      </c>
      <c r="P125" s="473">
        <v>0</v>
      </c>
      <c r="Q125" s="473">
        <v>0</v>
      </c>
      <c r="R125" s="473"/>
      <c r="S125" s="473"/>
      <c r="T125" s="473"/>
      <c r="U125" s="473"/>
      <c r="V125" s="473"/>
      <c r="W125" s="473"/>
      <c r="X125" s="473">
        <v>122</v>
      </c>
      <c r="Y125" s="473">
        <v>0</v>
      </c>
      <c r="Z125" s="473">
        <v>0</v>
      </c>
      <c r="AA125" s="473">
        <v>83.270573616027832</v>
      </c>
      <c r="AB125" s="473"/>
      <c r="AC125" s="473"/>
      <c r="AD125" s="473"/>
      <c r="AE125" s="473"/>
      <c r="AF125" s="473"/>
    </row>
    <row r="126" spans="4:32">
      <c r="D126" s="473">
        <v>123</v>
      </c>
      <c r="E126" s="473">
        <v>0</v>
      </c>
      <c r="F126" s="473">
        <v>0</v>
      </c>
      <c r="G126" s="473">
        <v>0.23466409999999999</v>
      </c>
      <c r="H126" s="473"/>
      <c r="I126" s="473"/>
      <c r="J126" s="473"/>
      <c r="K126" s="473"/>
      <c r="L126" s="473"/>
      <c r="M126" s="473"/>
      <c r="N126" s="473">
        <v>123</v>
      </c>
      <c r="O126" s="473">
        <v>0</v>
      </c>
      <c r="P126" s="473">
        <v>0</v>
      </c>
      <c r="Q126" s="473">
        <v>0</v>
      </c>
      <c r="R126" s="473"/>
      <c r="S126" s="473"/>
      <c r="T126" s="473"/>
      <c r="U126" s="473"/>
      <c r="V126" s="473"/>
      <c r="W126" s="473"/>
      <c r="X126" s="473">
        <v>123</v>
      </c>
      <c r="Y126" s="473">
        <v>0</v>
      </c>
      <c r="Z126" s="473">
        <v>0</v>
      </c>
      <c r="AA126" s="473">
        <v>39.851921796798706</v>
      </c>
      <c r="AB126" s="473"/>
      <c r="AC126" s="473"/>
      <c r="AD126" s="473"/>
      <c r="AE126" s="473"/>
      <c r="AF126" s="473"/>
    </row>
    <row r="127" spans="4:32">
      <c r="D127" s="473">
        <v>124</v>
      </c>
      <c r="E127" s="473">
        <v>0</v>
      </c>
      <c r="F127" s="473">
        <v>0</v>
      </c>
      <c r="G127" s="473">
        <v>0.1122707</v>
      </c>
      <c r="H127" s="473"/>
      <c r="I127" s="473"/>
      <c r="J127" s="473"/>
      <c r="K127" s="473"/>
      <c r="L127" s="473"/>
      <c r="M127" s="473"/>
      <c r="N127" s="473">
        <v>124</v>
      </c>
      <c r="O127" s="473">
        <v>0</v>
      </c>
      <c r="P127" s="473">
        <v>0</v>
      </c>
      <c r="Q127" s="473">
        <v>46.71623706817627</v>
      </c>
      <c r="R127" s="473"/>
      <c r="S127" s="473"/>
      <c r="T127" s="473"/>
      <c r="U127" s="473"/>
      <c r="V127" s="473"/>
      <c r="W127" s="473"/>
      <c r="X127" s="473">
        <v>124</v>
      </c>
      <c r="Y127" s="473">
        <v>0</v>
      </c>
      <c r="Z127" s="473">
        <v>0</v>
      </c>
      <c r="AA127" s="473">
        <v>18.134158849716187</v>
      </c>
      <c r="AB127" s="473"/>
      <c r="AC127" s="473"/>
      <c r="AD127" s="473"/>
      <c r="AE127" s="473"/>
      <c r="AF127" s="473"/>
    </row>
    <row r="128" spans="4:32">
      <c r="D128" s="473">
        <v>125</v>
      </c>
      <c r="E128" s="473">
        <v>0</v>
      </c>
      <c r="F128" s="473">
        <v>0</v>
      </c>
      <c r="G128" s="473">
        <v>0.29816429999999999</v>
      </c>
      <c r="H128" s="473"/>
      <c r="I128" s="473"/>
      <c r="J128" s="473"/>
      <c r="K128" s="473"/>
      <c r="L128" s="473"/>
      <c r="M128" s="473"/>
      <c r="N128" s="473">
        <v>125</v>
      </c>
      <c r="O128" s="473">
        <v>0</v>
      </c>
      <c r="P128" s="473">
        <v>0</v>
      </c>
      <c r="Q128" s="473">
        <v>70.113134384155273</v>
      </c>
      <c r="R128" s="473"/>
      <c r="S128" s="473"/>
      <c r="T128" s="473"/>
      <c r="U128" s="473"/>
      <c r="V128" s="473"/>
      <c r="W128" s="473"/>
      <c r="X128" s="473">
        <v>125</v>
      </c>
      <c r="Y128" s="473">
        <v>0</v>
      </c>
      <c r="Z128" s="473">
        <v>0</v>
      </c>
      <c r="AA128" s="473">
        <v>50.790870189666748</v>
      </c>
      <c r="AB128" s="473"/>
      <c r="AC128" s="473"/>
      <c r="AD128" s="473"/>
      <c r="AE128" s="473"/>
      <c r="AF128" s="473"/>
    </row>
    <row r="129" spans="4:32">
      <c r="D129" s="473">
        <v>126</v>
      </c>
      <c r="E129" s="473">
        <v>0</v>
      </c>
      <c r="F129" s="473">
        <v>0</v>
      </c>
      <c r="G129" s="473">
        <v>0.12690280000000001</v>
      </c>
      <c r="H129" s="473"/>
      <c r="I129" s="473"/>
      <c r="J129" s="473"/>
      <c r="K129" s="473"/>
      <c r="L129" s="473"/>
      <c r="M129" s="473"/>
      <c r="N129" s="473">
        <v>126</v>
      </c>
      <c r="O129" s="473">
        <v>0</v>
      </c>
      <c r="P129" s="473">
        <v>0</v>
      </c>
      <c r="Q129" s="473">
        <v>0</v>
      </c>
      <c r="R129" s="473"/>
      <c r="S129" s="473"/>
      <c r="T129" s="473"/>
      <c r="U129" s="473"/>
      <c r="V129" s="473"/>
      <c r="W129" s="473"/>
      <c r="X129" s="473">
        <v>126</v>
      </c>
      <c r="Y129" s="473">
        <v>0</v>
      </c>
      <c r="Z129" s="473">
        <v>0</v>
      </c>
      <c r="AA129" s="473">
        <v>0</v>
      </c>
      <c r="AB129" s="473"/>
      <c r="AC129" s="473"/>
      <c r="AD129" s="473"/>
      <c r="AE129" s="473"/>
      <c r="AF129" s="473"/>
    </row>
    <row r="130" spans="4:32">
      <c r="D130" s="473">
        <v>127</v>
      </c>
      <c r="E130" s="473">
        <v>0</v>
      </c>
      <c r="F130" s="473">
        <v>0</v>
      </c>
      <c r="G130" s="473">
        <v>0</v>
      </c>
      <c r="H130" s="473"/>
      <c r="I130" s="473"/>
      <c r="J130" s="473"/>
      <c r="K130" s="473"/>
      <c r="L130" s="473"/>
      <c r="M130" s="473"/>
      <c r="N130" s="473">
        <v>127</v>
      </c>
      <c r="O130" s="473">
        <v>0</v>
      </c>
      <c r="P130" s="473">
        <v>0</v>
      </c>
      <c r="Q130" s="473">
        <v>0</v>
      </c>
      <c r="R130" s="473"/>
      <c r="S130" s="473"/>
      <c r="T130" s="473"/>
      <c r="U130" s="473"/>
      <c r="V130" s="473"/>
      <c r="W130" s="473"/>
      <c r="X130" s="473">
        <v>127</v>
      </c>
      <c r="Y130" s="473">
        <v>0</v>
      </c>
      <c r="Z130" s="473">
        <v>0</v>
      </c>
      <c r="AA130" s="473">
        <v>0</v>
      </c>
      <c r="AB130" s="473"/>
      <c r="AC130" s="473"/>
      <c r="AD130" s="473"/>
      <c r="AE130" s="473"/>
      <c r="AF130" s="473"/>
    </row>
    <row r="131" spans="4:32">
      <c r="D131" s="473">
        <v>128</v>
      </c>
      <c r="E131" s="473">
        <v>0</v>
      </c>
      <c r="F131" s="473">
        <v>0</v>
      </c>
      <c r="G131" s="473">
        <v>5.2215900000000003E-2</v>
      </c>
      <c r="H131" s="473"/>
      <c r="I131" s="473"/>
      <c r="J131" s="473"/>
      <c r="K131" s="473"/>
      <c r="L131" s="473"/>
      <c r="M131" s="473"/>
      <c r="N131" s="473">
        <v>128</v>
      </c>
      <c r="O131" s="473">
        <v>0</v>
      </c>
      <c r="P131" s="473">
        <v>0</v>
      </c>
      <c r="Q131" s="473">
        <v>27.559792995452881</v>
      </c>
      <c r="R131" s="473"/>
      <c r="S131" s="473"/>
      <c r="T131" s="473"/>
      <c r="U131" s="473"/>
      <c r="V131" s="473"/>
      <c r="W131" s="473"/>
      <c r="X131" s="473">
        <v>128</v>
      </c>
      <c r="Y131" s="473">
        <v>0</v>
      </c>
      <c r="Z131" s="473">
        <v>0</v>
      </c>
      <c r="AA131" s="473">
        <v>75.601303577423096</v>
      </c>
      <c r="AB131" s="473"/>
      <c r="AC131" s="473"/>
      <c r="AD131" s="473"/>
      <c r="AE131" s="473"/>
      <c r="AF131" s="473"/>
    </row>
    <row r="132" spans="4:32">
      <c r="D132" s="473">
        <v>129</v>
      </c>
      <c r="E132" s="473">
        <v>0</v>
      </c>
      <c r="F132" s="473">
        <v>0</v>
      </c>
      <c r="G132" s="473">
        <v>7.3541300000000004E-2</v>
      </c>
      <c r="H132" s="473"/>
      <c r="I132" s="473"/>
      <c r="J132" s="473"/>
      <c r="K132" s="473"/>
      <c r="L132" s="473"/>
      <c r="M132" s="473"/>
      <c r="N132" s="473">
        <v>129</v>
      </c>
      <c r="O132" s="473">
        <v>0</v>
      </c>
      <c r="P132" s="473">
        <v>0</v>
      </c>
      <c r="Q132" s="473">
        <v>50.130140781402588</v>
      </c>
      <c r="R132" s="473"/>
      <c r="S132" s="473"/>
      <c r="T132" s="473"/>
      <c r="U132" s="473"/>
      <c r="V132" s="473"/>
      <c r="W132" s="473"/>
      <c r="X132" s="473">
        <v>129</v>
      </c>
      <c r="Y132" s="473">
        <v>0</v>
      </c>
      <c r="Z132" s="473">
        <v>0</v>
      </c>
      <c r="AA132" s="473">
        <v>38.149827718734741</v>
      </c>
      <c r="AB132" s="473"/>
      <c r="AC132" s="473"/>
      <c r="AD132" s="473"/>
      <c r="AE132" s="473"/>
      <c r="AF132" s="473"/>
    </row>
    <row r="133" spans="4:32">
      <c r="D133" s="473">
        <v>130</v>
      </c>
      <c r="E133" s="473">
        <v>0</v>
      </c>
      <c r="F133" s="473">
        <v>0</v>
      </c>
      <c r="G133" s="473">
        <v>0.1514559</v>
      </c>
      <c r="H133" s="473"/>
      <c r="I133" s="473"/>
      <c r="J133" s="473"/>
      <c r="K133" s="473"/>
      <c r="L133" s="473"/>
      <c r="M133" s="473"/>
      <c r="N133" s="473">
        <v>130</v>
      </c>
      <c r="O133" s="473">
        <v>0</v>
      </c>
      <c r="P133" s="473">
        <v>0</v>
      </c>
      <c r="Q133" s="473">
        <v>0</v>
      </c>
      <c r="R133" s="473"/>
      <c r="S133" s="473"/>
      <c r="T133" s="473"/>
      <c r="U133" s="473"/>
      <c r="V133" s="473"/>
      <c r="W133" s="473"/>
      <c r="X133" s="473">
        <v>130</v>
      </c>
      <c r="Y133" s="473">
        <v>0</v>
      </c>
      <c r="Z133" s="473">
        <v>0</v>
      </c>
      <c r="AA133" s="473">
        <v>23.217868804931641</v>
      </c>
      <c r="AB133" s="473"/>
      <c r="AC133" s="473"/>
      <c r="AD133" s="473"/>
      <c r="AE133" s="473"/>
      <c r="AF133" s="473"/>
    </row>
    <row r="134" spans="4:32">
      <c r="D134" s="473">
        <v>131</v>
      </c>
      <c r="E134" s="473">
        <v>0</v>
      </c>
      <c r="F134" s="473">
        <v>0</v>
      </c>
      <c r="G134" s="473">
        <v>0.13629839999999999</v>
      </c>
      <c r="H134" s="473"/>
      <c r="I134" s="473"/>
      <c r="J134" s="473"/>
      <c r="K134" s="473"/>
      <c r="L134" s="473"/>
      <c r="M134" s="473"/>
      <c r="N134" s="473">
        <v>131</v>
      </c>
      <c r="O134" s="473">
        <v>0</v>
      </c>
      <c r="P134" s="473">
        <v>0</v>
      </c>
      <c r="Q134" s="473">
        <v>0</v>
      </c>
      <c r="R134" s="473"/>
      <c r="S134" s="473"/>
      <c r="T134" s="473"/>
      <c r="U134" s="473"/>
      <c r="V134" s="473"/>
      <c r="W134" s="473"/>
      <c r="X134" s="473">
        <v>131</v>
      </c>
      <c r="Y134" s="473">
        <v>0</v>
      </c>
      <c r="Z134" s="473">
        <v>0</v>
      </c>
      <c r="AA134" s="473">
        <v>92.463982105255127</v>
      </c>
      <c r="AB134" s="473"/>
      <c r="AC134" s="473"/>
      <c r="AD134" s="473"/>
      <c r="AE134" s="473"/>
      <c r="AF134" s="473"/>
    </row>
    <row r="135" spans="4:32">
      <c r="D135" s="473">
        <v>132</v>
      </c>
      <c r="E135" s="473">
        <v>0</v>
      </c>
      <c r="F135" s="473">
        <v>7.2121099999999994E-2</v>
      </c>
      <c r="G135" s="473">
        <v>0</v>
      </c>
      <c r="H135" s="473"/>
      <c r="I135" s="473"/>
      <c r="J135" s="473"/>
      <c r="K135" s="473"/>
      <c r="L135" s="473"/>
      <c r="M135" s="473"/>
      <c r="N135" s="473">
        <v>132</v>
      </c>
      <c r="O135" s="473">
        <v>0</v>
      </c>
      <c r="P135" s="473">
        <v>32.689845561981201</v>
      </c>
      <c r="Q135" s="473">
        <v>0</v>
      </c>
      <c r="R135" s="473"/>
      <c r="S135" s="473"/>
      <c r="T135" s="473"/>
      <c r="U135" s="473"/>
      <c r="V135" s="473"/>
      <c r="W135" s="473"/>
      <c r="X135" s="473">
        <v>132</v>
      </c>
      <c r="Y135" s="473">
        <v>0</v>
      </c>
      <c r="Z135" s="473">
        <v>29.319232702255249</v>
      </c>
      <c r="AA135" s="473">
        <v>0</v>
      </c>
      <c r="AB135" s="473"/>
      <c r="AC135" s="473"/>
      <c r="AD135" s="473"/>
      <c r="AE135" s="473"/>
      <c r="AF135" s="473"/>
    </row>
    <row r="136" spans="4:32">
      <c r="D136" s="473">
        <v>133</v>
      </c>
      <c r="E136" s="473">
        <v>0</v>
      </c>
      <c r="F136" s="473">
        <v>1.5975E-2</v>
      </c>
      <c r="G136" s="473">
        <v>0</v>
      </c>
      <c r="H136" s="473"/>
      <c r="I136" s="473"/>
      <c r="J136" s="473"/>
      <c r="K136" s="473"/>
      <c r="L136" s="473"/>
      <c r="M136" s="473"/>
      <c r="N136" s="473">
        <v>133</v>
      </c>
      <c r="O136" s="473">
        <v>0</v>
      </c>
      <c r="P136" s="473">
        <v>42.831254005432129</v>
      </c>
      <c r="Q136" s="473">
        <v>0</v>
      </c>
      <c r="R136" s="473"/>
      <c r="S136" s="473"/>
      <c r="T136" s="473"/>
      <c r="U136" s="473"/>
      <c r="V136" s="473"/>
      <c r="W136" s="473"/>
      <c r="X136" s="473">
        <v>133</v>
      </c>
      <c r="Y136" s="473">
        <v>0</v>
      </c>
      <c r="Z136" s="473">
        <v>29.329466819763184</v>
      </c>
      <c r="AA136" s="473">
        <v>0</v>
      </c>
      <c r="AB136" s="473"/>
      <c r="AC136" s="473"/>
      <c r="AD136" s="473"/>
      <c r="AE136" s="473"/>
      <c r="AF136" s="473"/>
    </row>
    <row r="137" spans="4:32">
      <c r="D137" s="473">
        <v>134</v>
      </c>
      <c r="E137" s="473">
        <v>0</v>
      </c>
      <c r="F137" s="473">
        <v>0</v>
      </c>
      <c r="G137" s="473">
        <v>4.3784999999999998E-2</v>
      </c>
      <c r="H137" s="473"/>
      <c r="I137" s="473"/>
      <c r="J137" s="473"/>
      <c r="K137" s="473"/>
      <c r="L137" s="473"/>
      <c r="M137" s="473"/>
      <c r="N137" s="473">
        <v>134</v>
      </c>
      <c r="O137" s="473">
        <v>0</v>
      </c>
      <c r="P137" s="473">
        <v>0</v>
      </c>
      <c r="Q137" s="473">
        <v>0</v>
      </c>
      <c r="R137" s="473"/>
      <c r="S137" s="473"/>
      <c r="T137" s="473"/>
      <c r="U137" s="473"/>
      <c r="V137" s="473"/>
      <c r="W137" s="473"/>
      <c r="X137" s="473">
        <v>134</v>
      </c>
      <c r="Y137" s="473">
        <v>0</v>
      </c>
      <c r="Z137" s="473">
        <v>0</v>
      </c>
      <c r="AA137" s="473">
        <v>70.385795831680298</v>
      </c>
      <c r="AB137" s="473"/>
      <c r="AC137" s="473"/>
      <c r="AD137" s="473"/>
      <c r="AE137" s="473"/>
      <c r="AF137" s="473"/>
    </row>
    <row r="138" spans="4:32">
      <c r="D138" s="473">
        <v>135</v>
      </c>
      <c r="E138" s="473">
        <v>0</v>
      </c>
      <c r="F138" s="473">
        <v>0</v>
      </c>
      <c r="G138" s="473">
        <v>0.10769910000000001</v>
      </c>
      <c r="H138" s="473"/>
      <c r="I138" s="473"/>
      <c r="J138" s="473"/>
      <c r="K138" s="473"/>
      <c r="L138" s="473"/>
      <c r="M138" s="473"/>
      <c r="N138" s="473">
        <v>135</v>
      </c>
      <c r="O138" s="473">
        <v>0</v>
      </c>
      <c r="P138" s="473">
        <v>0</v>
      </c>
      <c r="Q138" s="473">
        <v>0</v>
      </c>
      <c r="R138" s="473"/>
      <c r="S138" s="473"/>
      <c r="T138" s="473"/>
      <c r="U138" s="473"/>
      <c r="V138" s="473"/>
      <c r="W138" s="473"/>
      <c r="X138" s="473">
        <v>135</v>
      </c>
      <c r="Y138" s="473">
        <v>0</v>
      </c>
      <c r="Z138" s="473">
        <v>0</v>
      </c>
      <c r="AA138" s="473">
        <v>0</v>
      </c>
      <c r="AB138" s="473"/>
      <c r="AC138" s="473"/>
      <c r="AD138" s="473"/>
      <c r="AE138" s="473"/>
      <c r="AF138" s="473"/>
    </row>
    <row r="139" spans="4:32">
      <c r="D139" s="473">
        <v>136</v>
      </c>
      <c r="E139" s="473">
        <v>0</v>
      </c>
      <c r="F139" s="473">
        <v>0</v>
      </c>
      <c r="G139" s="473">
        <v>0.28291729999999998</v>
      </c>
      <c r="H139" s="473"/>
      <c r="I139" s="473"/>
      <c r="J139" s="473"/>
      <c r="K139" s="473"/>
      <c r="L139" s="473"/>
      <c r="M139" s="473"/>
      <c r="N139" s="473">
        <v>136</v>
      </c>
      <c r="O139" s="473">
        <v>0</v>
      </c>
      <c r="P139" s="473">
        <v>0</v>
      </c>
      <c r="Q139" s="473">
        <v>0</v>
      </c>
      <c r="R139" s="473"/>
      <c r="S139" s="473"/>
      <c r="T139" s="473"/>
      <c r="U139" s="473"/>
      <c r="V139" s="473"/>
      <c r="W139" s="473"/>
      <c r="X139" s="473">
        <v>136</v>
      </c>
      <c r="Y139" s="473">
        <v>0</v>
      </c>
      <c r="Z139" s="473">
        <v>0</v>
      </c>
      <c r="AA139" s="473">
        <v>96.438735723495483</v>
      </c>
      <c r="AB139" s="473"/>
      <c r="AC139" s="473"/>
      <c r="AD139" s="473"/>
      <c r="AE139" s="473"/>
      <c r="AF139" s="473"/>
    </row>
    <row r="140" spans="4:32">
      <c r="D140" s="473">
        <v>137</v>
      </c>
      <c r="E140" s="473">
        <v>0</v>
      </c>
      <c r="F140" s="473">
        <v>0</v>
      </c>
      <c r="G140" s="473">
        <v>0</v>
      </c>
      <c r="H140" s="473"/>
      <c r="I140" s="473"/>
      <c r="J140" s="473"/>
      <c r="K140" s="473"/>
      <c r="L140" s="473"/>
      <c r="M140" s="473"/>
      <c r="N140" s="473">
        <v>137</v>
      </c>
      <c r="O140" s="473">
        <v>0</v>
      </c>
      <c r="P140" s="473">
        <v>0</v>
      </c>
      <c r="Q140" s="473">
        <v>0</v>
      </c>
      <c r="R140" s="473"/>
      <c r="S140" s="473"/>
      <c r="T140" s="473"/>
      <c r="U140" s="473"/>
      <c r="V140" s="473"/>
      <c r="W140" s="473"/>
      <c r="X140" s="473">
        <v>137</v>
      </c>
      <c r="Y140" s="473">
        <v>0</v>
      </c>
      <c r="Z140" s="473">
        <v>0</v>
      </c>
      <c r="AA140" s="473">
        <v>29.165959358215332</v>
      </c>
      <c r="AB140" s="473"/>
      <c r="AC140" s="473"/>
      <c r="AD140" s="473"/>
      <c r="AE140" s="473"/>
      <c r="AF140" s="473"/>
    </row>
    <row r="141" spans="4:32">
      <c r="D141" s="473">
        <v>138</v>
      </c>
      <c r="E141" s="473">
        <v>0</v>
      </c>
      <c r="F141" s="473">
        <v>0</v>
      </c>
      <c r="G141" s="473">
        <v>2.9547899999999998E-2</v>
      </c>
      <c r="H141" s="473"/>
      <c r="I141" s="473"/>
      <c r="J141" s="473"/>
      <c r="K141" s="473"/>
      <c r="L141" s="473"/>
      <c r="M141" s="473"/>
      <c r="N141" s="473">
        <v>138</v>
      </c>
      <c r="O141" s="473">
        <v>0</v>
      </c>
      <c r="P141" s="473">
        <v>0</v>
      </c>
      <c r="Q141" s="473">
        <v>0</v>
      </c>
      <c r="R141" s="473"/>
      <c r="S141" s="473"/>
      <c r="T141" s="473"/>
      <c r="U141" s="473"/>
      <c r="V141" s="473"/>
      <c r="W141" s="473"/>
      <c r="X141" s="473">
        <v>138</v>
      </c>
      <c r="Y141" s="473">
        <v>0</v>
      </c>
      <c r="Z141" s="473">
        <v>0</v>
      </c>
      <c r="AA141" s="473">
        <v>0</v>
      </c>
      <c r="AB141" s="473"/>
      <c r="AC141" s="473"/>
      <c r="AD141" s="473"/>
      <c r="AE141" s="473"/>
      <c r="AF141" s="473"/>
    </row>
    <row r="142" spans="4:32">
      <c r="D142" s="473">
        <v>139</v>
      </c>
      <c r="E142" s="473">
        <v>0</v>
      </c>
      <c r="F142" s="473">
        <v>0</v>
      </c>
      <c r="G142" s="473">
        <v>5.3929999999999999E-2</v>
      </c>
      <c r="H142" s="473"/>
      <c r="I142" s="473"/>
      <c r="J142" s="473"/>
      <c r="K142" s="473"/>
      <c r="L142" s="473"/>
      <c r="M142" s="473"/>
      <c r="N142" s="473">
        <v>139</v>
      </c>
      <c r="O142" s="473">
        <v>0</v>
      </c>
      <c r="P142" s="473">
        <v>0</v>
      </c>
      <c r="Q142" s="473">
        <v>0</v>
      </c>
      <c r="R142" s="473"/>
      <c r="S142" s="473"/>
      <c r="T142" s="473"/>
      <c r="U142" s="473"/>
      <c r="V142" s="473"/>
      <c r="W142" s="473"/>
      <c r="X142" s="473">
        <v>139</v>
      </c>
      <c r="Y142" s="473">
        <v>0</v>
      </c>
      <c r="Z142" s="473">
        <v>0</v>
      </c>
      <c r="AA142" s="473">
        <v>0</v>
      </c>
      <c r="AB142" s="473"/>
      <c r="AC142" s="473"/>
      <c r="AD142" s="473"/>
      <c r="AE142" s="473"/>
      <c r="AF142" s="473"/>
    </row>
    <row r="143" spans="4:32">
      <c r="D143" s="473">
        <v>140</v>
      </c>
      <c r="E143" s="473">
        <v>0</v>
      </c>
      <c r="F143" s="473">
        <v>7.9447199999999996E-2</v>
      </c>
      <c r="G143" s="473">
        <v>0</v>
      </c>
      <c r="H143" s="473"/>
      <c r="I143" s="473"/>
      <c r="J143" s="473"/>
      <c r="K143" s="473"/>
      <c r="L143" s="473"/>
      <c r="M143" s="473"/>
      <c r="N143" s="473">
        <v>140</v>
      </c>
      <c r="O143" s="473">
        <v>0</v>
      </c>
      <c r="P143" s="473">
        <v>31.703078746795654</v>
      </c>
      <c r="Q143" s="473">
        <v>0</v>
      </c>
      <c r="R143" s="473"/>
      <c r="S143" s="473"/>
      <c r="T143" s="473"/>
      <c r="U143" s="473"/>
      <c r="V143" s="473"/>
      <c r="W143" s="473"/>
      <c r="X143" s="473">
        <v>140</v>
      </c>
      <c r="Y143" s="473">
        <v>0</v>
      </c>
      <c r="Z143" s="473">
        <v>29.920297861099243</v>
      </c>
      <c r="AA143" s="473">
        <v>0</v>
      </c>
      <c r="AB143" s="473"/>
      <c r="AC143" s="473"/>
      <c r="AD143" s="473"/>
      <c r="AE143" s="473"/>
      <c r="AF143" s="473"/>
    </row>
    <row r="144" spans="4:32">
      <c r="D144" s="473">
        <v>141</v>
      </c>
      <c r="E144" s="473">
        <v>0</v>
      </c>
      <c r="F144" s="473">
        <v>0</v>
      </c>
      <c r="G144" s="473">
        <v>8.9267299999999994E-2</v>
      </c>
      <c r="H144" s="473"/>
      <c r="I144" s="473"/>
      <c r="J144" s="473"/>
      <c r="K144" s="473"/>
      <c r="L144" s="473"/>
      <c r="M144" s="473"/>
      <c r="N144" s="473">
        <v>141</v>
      </c>
      <c r="O144" s="473">
        <v>0</v>
      </c>
      <c r="P144" s="473">
        <v>0</v>
      </c>
      <c r="Q144" s="473">
        <v>50.464725494384766</v>
      </c>
      <c r="R144" s="473"/>
      <c r="S144" s="473"/>
      <c r="T144" s="473"/>
      <c r="U144" s="473"/>
      <c r="V144" s="473"/>
      <c r="W144" s="473"/>
      <c r="X144" s="473">
        <v>141</v>
      </c>
      <c r="Y144" s="473">
        <v>0</v>
      </c>
      <c r="Z144" s="473">
        <v>0</v>
      </c>
      <c r="AA144" s="473">
        <v>48.627716302871704</v>
      </c>
      <c r="AB144" s="473"/>
      <c r="AC144" s="473"/>
      <c r="AD144" s="473"/>
      <c r="AE144" s="473"/>
      <c r="AF144" s="473"/>
    </row>
    <row r="145" spans="4:32">
      <c r="D145" s="473">
        <v>142</v>
      </c>
      <c r="E145" s="473">
        <v>0</v>
      </c>
      <c r="F145" s="473">
        <v>0</v>
      </c>
      <c r="G145" s="473">
        <v>0.27843950000000001</v>
      </c>
      <c r="H145" s="473"/>
      <c r="I145" s="473"/>
      <c r="J145" s="473"/>
      <c r="K145" s="473"/>
      <c r="L145" s="473"/>
      <c r="M145" s="473"/>
      <c r="N145" s="473">
        <v>142</v>
      </c>
      <c r="O145" s="473">
        <v>0</v>
      </c>
      <c r="P145" s="473">
        <v>0</v>
      </c>
      <c r="Q145" s="473">
        <v>0</v>
      </c>
      <c r="R145" s="473"/>
      <c r="S145" s="473"/>
      <c r="T145" s="473"/>
      <c r="U145" s="473"/>
      <c r="V145" s="473"/>
      <c r="W145" s="473"/>
      <c r="X145" s="473">
        <v>142</v>
      </c>
      <c r="Y145" s="473">
        <v>0</v>
      </c>
      <c r="Z145" s="473">
        <v>0</v>
      </c>
      <c r="AA145" s="473">
        <v>63.118070363998413</v>
      </c>
      <c r="AB145" s="473"/>
      <c r="AC145" s="473"/>
      <c r="AD145" s="473"/>
      <c r="AE145" s="473"/>
      <c r="AF145" s="473"/>
    </row>
    <row r="146" spans="4:32">
      <c r="D146" s="473">
        <v>143</v>
      </c>
      <c r="E146" s="473">
        <v>0</v>
      </c>
      <c r="F146" s="473">
        <v>0</v>
      </c>
      <c r="G146" s="473">
        <v>0</v>
      </c>
      <c r="H146" s="473"/>
      <c r="I146" s="473"/>
      <c r="J146" s="473"/>
      <c r="K146" s="473"/>
      <c r="L146" s="473"/>
      <c r="M146" s="473"/>
      <c r="N146" s="473">
        <v>143</v>
      </c>
      <c r="O146" s="473">
        <v>0</v>
      </c>
      <c r="P146" s="473">
        <v>0</v>
      </c>
      <c r="Q146" s="473">
        <v>0</v>
      </c>
      <c r="R146" s="473"/>
      <c r="S146" s="473"/>
      <c r="T146" s="473"/>
      <c r="U146" s="473"/>
      <c r="V146" s="473"/>
      <c r="W146" s="473"/>
      <c r="X146" s="473">
        <v>143</v>
      </c>
      <c r="Y146" s="473">
        <v>0</v>
      </c>
      <c r="Z146" s="473">
        <v>0</v>
      </c>
      <c r="AA146" s="473">
        <v>0</v>
      </c>
      <c r="AB146" s="473"/>
      <c r="AC146" s="473"/>
      <c r="AD146" s="473"/>
      <c r="AE146" s="473"/>
      <c r="AF146" s="473"/>
    </row>
    <row r="147" spans="4:32">
      <c r="D147" s="473">
        <v>144</v>
      </c>
      <c r="E147" s="473">
        <v>0</v>
      </c>
      <c r="F147" s="473">
        <v>0.2084742</v>
      </c>
      <c r="G147" s="473">
        <v>0</v>
      </c>
      <c r="H147" s="473"/>
      <c r="I147" s="473"/>
      <c r="J147" s="473"/>
      <c r="K147" s="473"/>
      <c r="L147" s="473"/>
      <c r="M147" s="473"/>
      <c r="N147" s="473">
        <v>144</v>
      </c>
      <c r="O147" s="473">
        <v>0</v>
      </c>
      <c r="P147" s="473">
        <v>67.949473857879639</v>
      </c>
      <c r="Q147" s="473">
        <v>0</v>
      </c>
      <c r="R147" s="473"/>
      <c r="S147" s="473"/>
      <c r="T147" s="473"/>
      <c r="U147" s="473"/>
      <c r="V147" s="473"/>
      <c r="W147" s="473"/>
      <c r="X147" s="473">
        <v>144</v>
      </c>
      <c r="Y147" s="473">
        <v>0</v>
      </c>
      <c r="Z147" s="473">
        <v>0</v>
      </c>
      <c r="AA147" s="473">
        <v>0</v>
      </c>
      <c r="AB147" s="473"/>
      <c r="AC147" s="473"/>
      <c r="AD147" s="473"/>
      <c r="AE147" s="473"/>
      <c r="AF147" s="473"/>
    </row>
    <row r="148" spans="4:32">
      <c r="D148" s="473">
        <v>145</v>
      </c>
      <c r="E148" s="473">
        <v>0</v>
      </c>
      <c r="F148" s="473">
        <v>0</v>
      </c>
      <c r="G148" s="473">
        <v>0.14986669999999999</v>
      </c>
      <c r="H148" s="473"/>
      <c r="I148" s="473"/>
      <c r="J148" s="473"/>
      <c r="K148" s="473"/>
      <c r="L148" s="473"/>
      <c r="M148" s="473"/>
      <c r="N148" s="473">
        <v>145</v>
      </c>
      <c r="O148" s="473">
        <v>0</v>
      </c>
      <c r="P148" s="473">
        <v>0</v>
      </c>
      <c r="Q148" s="473">
        <v>0</v>
      </c>
      <c r="R148" s="473"/>
      <c r="S148" s="473"/>
      <c r="T148" s="473"/>
      <c r="U148" s="473"/>
      <c r="V148" s="473"/>
      <c r="W148" s="473"/>
      <c r="X148" s="473">
        <v>145</v>
      </c>
      <c r="Y148" s="473">
        <v>0</v>
      </c>
      <c r="Z148" s="473">
        <v>0</v>
      </c>
      <c r="AA148" s="473">
        <v>0</v>
      </c>
      <c r="AB148" s="473"/>
      <c r="AC148" s="473"/>
      <c r="AD148" s="473"/>
      <c r="AE148" s="473"/>
      <c r="AF148" s="473"/>
    </row>
    <row r="149" spans="4:32">
      <c r="D149" s="473">
        <v>146</v>
      </c>
      <c r="E149" s="473">
        <v>0</v>
      </c>
      <c r="F149" s="473">
        <v>0</v>
      </c>
      <c r="G149" s="473">
        <v>0</v>
      </c>
      <c r="H149" s="473"/>
      <c r="I149" s="473"/>
      <c r="J149" s="473"/>
      <c r="K149" s="473"/>
      <c r="L149" s="473"/>
      <c r="M149" s="473"/>
      <c r="N149" s="473">
        <v>146</v>
      </c>
      <c r="O149" s="473">
        <v>0</v>
      </c>
      <c r="P149" s="473">
        <v>0</v>
      </c>
      <c r="Q149" s="473">
        <v>0</v>
      </c>
      <c r="R149" s="473"/>
      <c r="S149" s="473"/>
      <c r="T149" s="473"/>
      <c r="U149" s="473"/>
      <c r="V149" s="473"/>
      <c r="W149" s="473"/>
      <c r="X149" s="473">
        <v>146</v>
      </c>
      <c r="Y149" s="473">
        <v>0</v>
      </c>
      <c r="Z149" s="473">
        <v>0</v>
      </c>
      <c r="AA149" s="473">
        <v>0</v>
      </c>
      <c r="AB149" s="473"/>
      <c r="AC149" s="473"/>
      <c r="AD149" s="473"/>
      <c r="AE149" s="473"/>
      <c r="AF149" s="473"/>
    </row>
    <row r="150" spans="4:32">
      <c r="D150" s="473">
        <v>147</v>
      </c>
      <c r="E150" s="473">
        <v>0</v>
      </c>
      <c r="F150" s="473">
        <v>0.24688779999999999</v>
      </c>
      <c r="G150" s="473">
        <v>0</v>
      </c>
      <c r="H150" s="473"/>
      <c r="I150" s="473"/>
      <c r="J150" s="473"/>
      <c r="K150" s="473"/>
      <c r="L150" s="473"/>
      <c r="M150" s="473"/>
      <c r="N150" s="473">
        <v>147</v>
      </c>
      <c r="O150" s="473">
        <v>0</v>
      </c>
      <c r="P150" s="473">
        <v>61.879277229309082</v>
      </c>
      <c r="Q150" s="473">
        <v>0</v>
      </c>
      <c r="R150" s="473"/>
      <c r="S150" s="473"/>
      <c r="T150" s="473"/>
      <c r="U150" s="473"/>
      <c r="V150" s="473"/>
      <c r="W150" s="473"/>
      <c r="X150" s="473">
        <v>147</v>
      </c>
      <c r="Y150" s="473">
        <v>0</v>
      </c>
      <c r="Z150" s="473">
        <v>37.163782119750977</v>
      </c>
      <c r="AA150" s="473">
        <v>0</v>
      </c>
      <c r="AB150" s="473"/>
      <c r="AC150" s="473"/>
      <c r="AD150" s="473"/>
      <c r="AE150" s="473"/>
      <c r="AF150" s="473"/>
    </row>
    <row r="151" spans="4:32">
      <c r="D151" s="473">
        <v>148</v>
      </c>
      <c r="E151" s="473">
        <v>0</v>
      </c>
      <c r="F151" s="473">
        <v>0</v>
      </c>
      <c r="G151" s="473">
        <v>8.4765800000000002E-2</v>
      </c>
      <c r="H151" s="473"/>
      <c r="I151" s="473"/>
      <c r="J151" s="473"/>
      <c r="K151" s="473"/>
      <c r="L151" s="473"/>
      <c r="M151" s="473"/>
      <c r="N151" s="473">
        <v>148</v>
      </c>
      <c r="O151" s="473">
        <v>0</v>
      </c>
      <c r="P151" s="473">
        <v>0</v>
      </c>
      <c r="Q151" s="473">
        <v>0</v>
      </c>
      <c r="R151" s="473"/>
      <c r="S151" s="473"/>
      <c r="T151" s="473"/>
      <c r="U151" s="473"/>
      <c r="V151" s="473"/>
      <c r="W151" s="473"/>
      <c r="X151" s="473">
        <v>148</v>
      </c>
      <c r="Y151" s="473">
        <v>0</v>
      </c>
      <c r="Z151" s="473">
        <v>0</v>
      </c>
      <c r="AA151" s="473">
        <v>63.506489992141724</v>
      </c>
      <c r="AB151" s="473"/>
      <c r="AC151" s="473"/>
      <c r="AD151" s="473"/>
      <c r="AE151" s="473"/>
      <c r="AF151" s="473"/>
    </row>
    <row r="152" spans="4:32">
      <c r="D152" s="473">
        <v>149</v>
      </c>
      <c r="E152" s="473">
        <v>0</v>
      </c>
      <c r="F152" s="473">
        <v>0</v>
      </c>
      <c r="G152" s="473">
        <v>0.1725584</v>
      </c>
      <c r="H152" s="473"/>
      <c r="I152" s="473"/>
      <c r="J152" s="473"/>
      <c r="K152" s="473"/>
      <c r="L152" s="473"/>
      <c r="M152" s="473"/>
      <c r="N152" s="473">
        <v>149</v>
      </c>
      <c r="O152" s="473">
        <v>0</v>
      </c>
      <c r="P152" s="473">
        <v>0</v>
      </c>
      <c r="Q152" s="473">
        <v>72.433936595916748</v>
      </c>
      <c r="R152" s="473"/>
      <c r="S152" s="473"/>
      <c r="T152" s="473"/>
      <c r="U152" s="473"/>
      <c r="V152" s="473"/>
      <c r="W152" s="473"/>
      <c r="X152" s="473">
        <v>149</v>
      </c>
      <c r="Y152" s="473">
        <v>0</v>
      </c>
      <c r="Z152" s="473">
        <v>0</v>
      </c>
      <c r="AA152" s="473">
        <v>0</v>
      </c>
      <c r="AB152" s="473"/>
      <c r="AC152" s="473"/>
      <c r="AD152" s="473"/>
      <c r="AE152" s="473"/>
      <c r="AF152" s="473"/>
    </row>
    <row r="153" spans="4:32">
      <c r="D153" s="473">
        <v>150</v>
      </c>
      <c r="E153" s="473">
        <v>0</v>
      </c>
      <c r="F153" s="473">
        <v>3.8476299999999998E-2</v>
      </c>
      <c r="G153" s="473">
        <v>0</v>
      </c>
      <c r="H153" s="473"/>
      <c r="I153" s="473"/>
      <c r="J153" s="473"/>
      <c r="K153" s="473"/>
      <c r="L153" s="473"/>
      <c r="M153" s="473"/>
      <c r="N153" s="473">
        <v>150</v>
      </c>
      <c r="O153" s="473">
        <v>0</v>
      </c>
      <c r="P153" s="473">
        <v>0</v>
      </c>
      <c r="Q153" s="473">
        <v>0</v>
      </c>
      <c r="R153" s="473"/>
      <c r="S153" s="473"/>
      <c r="T153" s="473"/>
      <c r="U153" s="473"/>
      <c r="V153" s="473"/>
      <c r="W153" s="473"/>
      <c r="X153" s="473">
        <v>150</v>
      </c>
      <c r="Y153" s="473">
        <v>0</v>
      </c>
      <c r="Z153" s="473">
        <v>27.316534519195557</v>
      </c>
      <c r="AA153" s="473">
        <v>0</v>
      </c>
      <c r="AB153" s="473"/>
      <c r="AC153" s="473"/>
      <c r="AD153" s="473"/>
      <c r="AE153" s="473"/>
      <c r="AF153" s="473"/>
    </row>
    <row r="154" spans="4:32">
      <c r="D154" s="473">
        <v>151</v>
      </c>
      <c r="E154" s="473">
        <v>0</v>
      </c>
      <c r="F154" s="473">
        <v>0</v>
      </c>
      <c r="G154" s="473">
        <v>0.12876979999999999</v>
      </c>
      <c r="H154" s="473"/>
      <c r="I154" s="473"/>
      <c r="J154" s="473"/>
      <c r="K154" s="473"/>
      <c r="L154" s="473"/>
      <c r="M154" s="473"/>
      <c r="N154" s="473">
        <v>151</v>
      </c>
      <c r="O154" s="473">
        <v>0</v>
      </c>
      <c r="P154" s="473">
        <v>0</v>
      </c>
      <c r="Q154" s="473">
        <v>48.316919803619385</v>
      </c>
      <c r="R154" s="473"/>
      <c r="S154" s="473"/>
      <c r="T154" s="473"/>
      <c r="U154" s="473"/>
      <c r="V154" s="473"/>
      <c r="W154" s="473"/>
      <c r="X154" s="473">
        <v>151</v>
      </c>
      <c r="Y154" s="473">
        <v>0</v>
      </c>
      <c r="Z154" s="473">
        <v>0</v>
      </c>
      <c r="AA154" s="473">
        <v>73.170840740203857</v>
      </c>
      <c r="AB154" s="473"/>
      <c r="AC154" s="473"/>
      <c r="AD154" s="473"/>
      <c r="AE154" s="473"/>
      <c r="AF154" s="473"/>
    </row>
    <row r="155" spans="4:32">
      <c r="D155" s="473">
        <v>152</v>
      </c>
      <c r="E155" s="473">
        <v>0</v>
      </c>
      <c r="F155" s="473">
        <v>0</v>
      </c>
      <c r="G155" s="473">
        <v>0.1729871</v>
      </c>
      <c r="H155" s="473"/>
      <c r="I155" s="473"/>
      <c r="J155" s="473"/>
      <c r="K155" s="473"/>
      <c r="L155" s="473"/>
      <c r="M155" s="473"/>
      <c r="N155" s="473">
        <v>152</v>
      </c>
      <c r="O155" s="473">
        <v>0</v>
      </c>
      <c r="P155" s="473">
        <v>0</v>
      </c>
      <c r="Q155" s="473">
        <v>21.029579639434814</v>
      </c>
      <c r="R155" s="473"/>
      <c r="S155" s="473"/>
      <c r="T155" s="473"/>
      <c r="U155" s="473"/>
      <c r="V155" s="473"/>
      <c r="W155" s="473"/>
      <c r="X155" s="473">
        <v>152</v>
      </c>
      <c r="Y155" s="473">
        <v>0</v>
      </c>
      <c r="Z155" s="473">
        <v>0</v>
      </c>
      <c r="AA155" s="473">
        <v>69.137626886367798</v>
      </c>
      <c r="AB155" s="473"/>
      <c r="AC155" s="473"/>
      <c r="AD155" s="473"/>
      <c r="AE155" s="473"/>
      <c r="AF155" s="473"/>
    </row>
    <row r="156" spans="4:32">
      <c r="D156" s="473">
        <v>153</v>
      </c>
      <c r="E156" s="473">
        <v>0</v>
      </c>
      <c r="F156" s="473">
        <v>0</v>
      </c>
      <c r="G156" s="473">
        <v>0.1451392</v>
      </c>
      <c r="H156" s="473"/>
      <c r="I156" s="473"/>
      <c r="J156" s="473"/>
      <c r="K156" s="473"/>
      <c r="L156" s="473"/>
      <c r="M156" s="473"/>
      <c r="N156" s="473">
        <v>153</v>
      </c>
      <c r="O156" s="473">
        <v>0</v>
      </c>
      <c r="P156" s="473">
        <v>0</v>
      </c>
      <c r="Q156" s="473">
        <v>0</v>
      </c>
      <c r="R156" s="473"/>
      <c r="S156" s="473"/>
      <c r="T156" s="473"/>
      <c r="U156" s="473"/>
      <c r="V156" s="473"/>
      <c r="W156" s="473"/>
      <c r="X156" s="473">
        <v>153</v>
      </c>
      <c r="Y156" s="473">
        <v>0</v>
      </c>
      <c r="Z156" s="473">
        <v>0</v>
      </c>
      <c r="AA156" s="473">
        <v>0</v>
      </c>
      <c r="AB156" s="473"/>
      <c r="AC156" s="473"/>
      <c r="AD156" s="473"/>
      <c r="AE156" s="473"/>
      <c r="AF156" s="473"/>
    </row>
    <row r="157" spans="4:32">
      <c r="D157" s="473">
        <v>154</v>
      </c>
      <c r="E157" s="473">
        <v>0</v>
      </c>
      <c r="F157" s="473">
        <v>0</v>
      </c>
      <c r="G157" s="473">
        <v>1.2632000000000001E-2</v>
      </c>
      <c r="H157" s="473"/>
      <c r="I157" s="473"/>
      <c r="J157" s="473"/>
      <c r="K157" s="473"/>
      <c r="L157" s="473"/>
      <c r="M157" s="473"/>
      <c r="N157" s="473">
        <v>154</v>
      </c>
      <c r="O157" s="473">
        <v>0</v>
      </c>
      <c r="P157" s="473">
        <v>0</v>
      </c>
      <c r="Q157" s="473">
        <v>0</v>
      </c>
      <c r="R157" s="473"/>
      <c r="S157" s="473"/>
      <c r="T157" s="473"/>
      <c r="U157" s="473"/>
      <c r="V157" s="473"/>
      <c r="W157" s="473"/>
      <c r="X157" s="473">
        <v>154</v>
      </c>
      <c r="Y157" s="473">
        <v>0</v>
      </c>
      <c r="Z157" s="473">
        <v>0</v>
      </c>
      <c r="AA157" s="473">
        <v>0</v>
      </c>
      <c r="AB157" s="473"/>
      <c r="AC157" s="473"/>
      <c r="AD157" s="473"/>
      <c r="AE157" s="473"/>
      <c r="AF157" s="473"/>
    </row>
    <row r="158" spans="4:32">
      <c r="D158" s="473">
        <v>155</v>
      </c>
      <c r="E158" s="473">
        <v>0</v>
      </c>
      <c r="F158" s="473">
        <v>0.1214731</v>
      </c>
      <c r="G158" s="473">
        <v>0</v>
      </c>
      <c r="H158" s="473"/>
      <c r="I158" s="473"/>
      <c r="J158" s="473"/>
      <c r="K158" s="473"/>
      <c r="L158" s="473"/>
      <c r="M158" s="473"/>
      <c r="N158" s="473">
        <v>155</v>
      </c>
      <c r="O158" s="473">
        <v>0</v>
      </c>
      <c r="P158" s="473">
        <v>0</v>
      </c>
      <c r="Q158" s="473">
        <v>0</v>
      </c>
      <c r="R158" s="473"/>
      <c r="S158" s="473"/>
      <c r="T158" s="473"/>
      <c r="U158" s="473"/>
      <c r="V158" s="473"/>
      <c r="W158" s="473"/>
      <c r="X158" s="473">
        <v>155</v>
      </c>
      <c r="Y158" s="473">
        <v>0</v>
      </c>
      <c r="Z158" s="473">
        <v>0</v>
      </c>
      <c r="AA158" s="473">
        <v>0</v>
      </c>
      <c r="AB158" s="473"/>
      <c r="AC158" s="473"/>
      <c r="AD158" s="473"/>
      <c r="AE158" s="473"/>
      <c r="AF158" s="473"/>
    </row>
    <row r="159" spans="4:32">
      <c r="D159" s="473">
        <v>156</v>
      </c>
      <c r="E159" s="473">
        <v>0</v>
      </c>
      <c r="F159" s="473">
        <v>0</v>
      </c>
      <c r="G159" s="473">
        <v>9.3704099999999999E-2</v>
      </c>
      <c r="H159" s="473"/>
      <c r="I159" s="473"/>
      <c r="J159" s="473"/>
      <c r="K159" s="473"/>
      <c r="L159" s="473"/>
      <c r="M159" s="473"/>
      <c r="N159" s="473">
        <v>156</v>
      </c>
      <c r="O159" s="473">
        <v>0</v>
      </c>
      <c r="P159" s="473">
        <v>0</v>
      </c>
      <c r="Q159" s="473">
        <v>0</v>
      </c>
      <c r="R159" s="473"/>
      <c r="S159" s="473"/>
      <c r="T159" s="473"/>
      <c r="U159" s="473"/>
      <c r="V159" s="473"/>
      <c r="W159" s="473"/>
      <c r="X159" s="473">
        <v>156</v>
      </c>
      <c r="Y159" s="473">
        <v>0</v>
      </c>
      <c r="Z159" s="473">
        <v>0</v>
      </c>
      <c r="AA159" s="473">
        <v>0</v>
      </c>
      <c r="AB159" s="473"/>
      <c r="AC159" s="473"/>
      <c r="AD159" s="473"/>
      <c r="AE159" s="473"/>
      <c r="AF159" s="473"/>
    </row>
    <row r="160" spans="4:32">
      <c r="D160" s="473">
        <v>157</v>
      </c>
      <c r="E160" s="473">
        <v>0</v>
      </c>
      <c r="F160" s="473">
        <v>0</v>
      </c>
      <c r="G160" s="473">
        <v>0</v>
      </c>
      <c r="H160" s="473"/>
      <c r="I160" s="473"/>
      <c r="J160" s="473"/>
      <c r="K160" s="473"/>
      <c r="L160" s="473"/>
      <c r="M160" s="473"/>
      <c r="N160" s="473">
        <v>157</v>
      </c>
      <c r="O160" s="473">
        <v>0</v>
      </c>
      <c r="P160" s="473">
        <v>0</v>
      </c>
      <c r="Q160" s="473">
        <v>0</v>
      </c>
      <c r="R160" s="473"/>
      <c r="S160" s="473"/>
      <c r="T160" s="473"/>
      <c r="U160" s="473"/>
      <c r="V160" s="473"/>
      <c r="W160" s="473"/>
      <c r="X160" s="473">
        <v>157</v>
      </c>
      <c r="Y160" s="473">
        <v>0</v>
      </c>
      <c r="Z160" s="473">
        <v>0</v>
      </c>
      <c r="AA160" s="473">
        <v>0</v>
      </c>
      <c r="AB160" s="473"/>
      <c r="AC160" s="473"/>
      <c r="AD160" s="473"/>
      <c r="AE160" s="473"/>
      <c r="AF160" s="473"/>
    </row>
    <row r="161" spans="4:32">
      <c r="D161" s="473">
        <v>158</v>
      </c>
      <c r="E161" s="473">
        <v>0</v>
      </c>
      <c r="F161" s="473">
        <v>1.4635499999999999E-2</v>
      </c>
      <c r="G161" s="473">
        <v>0</v>
      </c>
      <c r="H161" s="473"/>
      <c r="I161" s="473"/>
      <c r="J161" s="473"/>
      <c r="K161" s="473"/>
      <c r="L161" s="473"/>
      <c r="M161" s="473"/>
      <c r="N161" s="473">
        <v>158</v>
      </c>
      <c r="O161" s="473">
        <v>0</v>
      </c>
      <c r="P161" s="473">
        <v>0</v>
      </c>
      <c r="Q161" s="473">
        <v>0</v>
      </c>
      <c r="R161" s="473"/>
      <c r="S161" s="473"/>
      <c r="T161" s="473"/>
      <c r="U161" s="473"/>
      <c r="V161" s="473"/>
      <c r="W161" s="473"/>
      <c r="X161" s="473">
        <v>158</v>
      </c>
      <c r="Y161" s="473">
        <v>0</v>
      </c>
      <c r="Z161" s="473">
        <v>0</v>
      </c>
      <c r="AA161" s="473">
        <v>0</v>
      </c>
      <c r="AB161" s="473"/>
      <c r="AC161" s="473"/>
      <c r="AD161" s="473"/>
      <c r="AE161" s="473"/>
      <c r="AF161" s="473"/>
    </row>
    <row r="162" spans="4:32">
      <c r="D162" s="473">
        <v>159</v>
      </c>
      <c r="E162" s="473">
        <v>0</v>
      </c>
      <c r="F162" s="473">
        <v>0</v>
      </c>
      <c r="G162" s="473">
        <v>0.12365230000000001</v>
      </c>
      <c r="H162" s="473"/>
      <c r="I162" s="473"/>
      <c r="J162" s="473"/>
      <c r="K162" s="473"/>
      <c r="L162" s="473"/>
      <c r="M162" s="473"/>
      <c r="N162" s="473">
        <v>159</v>
      </c>
      <c r="O162" s="473">
        <v>0</v>
      </c>
      <c r="P162" s="473">
        <v>0</v>
      </c>
      <c r="Q162" s="473">
        <v>0</v>
      </c>
      <c r="R162" s="473"/>
      <c r="S162" s="473"/>
      <c r="T162" s="473"/>
      <c r="U162" s="473"/>
      <c r="V162" s="473"/>
      <c r="W162" s="473"/>
      <c r="X162" s="473">
        <v>159</v>
      </c>
      <c r="Y162" s="473">
        <v>0</v>
      </c>
      <c r="Z162" s="473">
        <v>0</v>
      </c>
      <c r="AA162" s="473">
        <v>0</v>
      </c>
      <c r="AB162" s="473"/>
      <c r="AC162" s="473"/>
      <c r="AD162" s="473"/>
      <c r="AE162" s="473"/>
      <c r="AF162" s="473"/>
    </row>
    <row r="163" spans="4:32">
      <c r="D163" s="473">
        <v>160</v>
      </c>
      <c r="E163" s="473">
        <v>0</v>
      </c>
      <c r="F163" s="473">
        <v>4.5761599999999999E-2</v>
      </c>
      <c r="G163" s="473">
        <v>0</v>
      </c>
      <c r="H163" s="473"/>
      <c r="I163" s="473"/>
      <c r="J163" s="473"/>
      <c r="K163" s="473"/>
      <c r="L163" s="473"/>
      <c r="M163" s="473"/>
      <c r="N163" s="473">
        <v>160</v>
      </c>
      <c r="O163" s="473">
        <v>0</v>
      </c>
      <c r="P163" s="473">
        <v>0</v>
      </c>
      <c r="Q163" s="473">
        <v>0</v>
      </c>
      <c r="R163" s="473"/>
      <c r="S163" s="473"/>
      <c r="T163" s="473"/>
      <c r="U163" s="473"/>
      <c r="V163" s="473"/>
      <c r="W163" s="473"/>
      <c r="X163" s="473">
        <v>160</v>
      </c>
      <c r="Y163" s="473">
        <v>0</v>
      </c>
      <c r="Z163" s="473">
        <v>0</v>
      </c>
      <c r="AA163" s="473">
        <v>0</v>
      </c>
      <c r="AB163" s="473"/>
      <c r="AC163" s="473"/>
      <c r="AD163" s="473"/>
      <c r="AE163" s="473"/>
      <c r="AF163" s="473"/>
    </row>
    <row r="164" spans="4:32">
      <c r="D164" s="473">
        <v>161</v>
      </c>
      <c r="E164" s="473">
        <v>0</v>
      </c>
      <c r="F164" s="473">
        <v>6.4084500000000003E-2</v>
      </c>
      <c r="G164" s="473">
        <v>0</v>
      </c>
      <c r="H164" s="473"/>
      <c r="I164" s="473"/>
      <c r="J164" s="473"/>
      <c r="K164" s="473"/>
      <c r="L164" s="473"/>
      <c r="M164" s="473"/>
      <c r="N164" s="473">
        <v>161</v>
      </c>
      <c r="O164" s="473">
        <v>0</v>
      </c>
      <c r="P164" s="473">
        <v>0</v>
      </c>
      <c r="Q164" s="473">
        <v>0</v>
      </c>
      <c r="R164" s="473"/>
      <c r="S164" s="473"/>
      <c r="T164" s="473"/>
      <c r="U164" s="473"/>
      <c r="V164" s="473"/>
      <c r="W164" s="473"/>
      <c r="X164" s="473">
        <v>161</v>
      </c>
      <c r="Y164" s="473">
        <v>0</v>
      </c>
      <c r="Z164" s="473">
        <v>0</v>
      </c>
      <c r="AA164" s="473">
        <v>0</v>
      </c>
      <c r="AB164" s="473"/>
      <c r="AC164" s="473"/>
      <c r="AD164" s="473"/>
      <c r="AE164" s="473"/>
      <c r="AF164" s="473"/>
    </row>
    <row r="165" spans="4:32">
      <c r="D165" s="473">
        <v>162</v>
      </c>
      <c r="E165" s="473">
        <v>0</v>
      </c>
      <c r="F165" s="473">
        <v>0</v>
      </c>
      <c r="G165" s="473">
        <v>0</v>
      </c>
      <c r="H165" s="473"/>
      <c r="I165" s="473"/>
      <c r="J165" s="473"/>
      <c r="K165" s="473"/>
      <c r="L165" s="473"/>
      <c r="M165" s="473"/>
      <c r="N165" s="473">
        <v>162</v>
      </c>
      <c r="O165" s="473">
        <v>0</v>
      </c>
      <c r="P165" s="473">
        <v>0</v>
      </c>
      <c r="Q165" s="473">
        <v>0</v>
      </c>
      <c r="R165" s="473"/>
      <c r="S165" s="473"/>
      <c r="T165" s="473"/>
      <c r="U165" s="473"/>
      <c r="V165" s="473"/>
      <c r="W165" s="473"/>
      <c r="X165" s="473">
        <v>162</v>
      </c>
      <c r="Y165" s="473">
        <v>0</v>
      </c>
      <c r="Z165" s="473">
        <v>0</v>
      </c>
      <c r="AA165" s="473">
        <v>0</v>
      </c>
      <c r="AB165" s="473"/>
      <c r="AC165" s="473"/>
      <c r="AD165" s="473"/>
      <c r="AE165" s="473"/>
      <c r="AF165" s="473"/>
    </row>
    <row r="166" spans="4:32">
      <c r="D166" s="473">
        <v>163</v>
      </c>
      <c r="E166" s="473">
        <v>0</v>
      </c>
      <c r="F166" s="473">
        <v>8.8684600000000002E-2</v>
      </c>
      <c r="G166" s="473">
        <v>0</v>
      </c>
      <c r="H166" s="473"/>
      <c r="I166" s="473"/>
      <c r="J166" s="473"/>
      <c r="K166" s="473"/>
      <c r="L166" s="473"/>
      <c r="M166" s="473"/>
      <c r="N166" s="473">
        <v>163</v>
      </c>
      <c r="O166" s="473">
        <v>0</v>
      </c>
      <c r="P166" s="473">
        <v>0</v>
      </c>
      <c r="Q166" s="473">
        <v>0</v>
      </c>
      <c r="R166" s="473"/>
      <c r="S166" s="473"/>
      <c r="T166" s="473"/>
      <c r="U166" s="473"/>
      <c r="V166" s="473"/>
      <c r="W166" s="473"/>
      <c r="X166" s="473">
        <v>163</v>
      </c>
      <c r="Y166" s="473">
        <v>0</v>
      </c>
      <c r="Z166" s="473">
        <v>0</v>
      </c>
      <c r="AA166" s="473">
        <v>0</v>
      </c>
      <c r="AB166" s="473"/>
      <c r="AC166" s="473"/>
      <c r="AD166" s="473"/>
      <c r="AE166" s="473"/>
      <c r="AF166" s="473"/>
    </row>
    <row r="167" spans="4:32">
      <c r="D167" s="473">
        <v>164</v>
      </c>
      <c r="E167" s="473">
        <v>0</v>
      </c>
      <c r="F167" s="473">
        <v>0</v>
      </c>
      <c r="G167" s="473">
        <v>0</v>
      </c>
      <c r="H167" s="473"/>
      <c r="I167" s="473"/>
      <c r="J167" s="473"/>
      <c r="K167" s="473"/>
      <c r="L167" s="473"/>
      <c r="M167" s="473"/>
      <c r="N167" s="473">
        <v>164</v>
      </c>
      <c r="O167" s="473">
        <v>0</v>
      </c>
      <c r="P167" s="473">
        <v>0</v>
      </c>
      <c r="Q167" s="473">
        <v>0</v>
      </c>
      <c r="R167" s="473"/>
      <c r="S167" s="473"/>
      <c r="T167" s="473"/>
      <c r="U167" s="473"/>
      <c r="V167" s="473"/>
      <c r="W167" s="473"/>
      <c r="X167" s="473">
        <v>164</v>
      </c>
      <c r="Y167" s="473">
        <v>0</v>
      </c>
      <c r="Z167" s="473">
        <v>0</v>
      </c>
      <c r="AA167" s="473">
        <v>0</v>
      </c>
      <c r="AB167" s="473"/>
      <c r="AC167" s="473"/>
      <c r="AD167" s="473"/>
      <c r="AE167" s="473"/>
      <c r="AF167" s="473"/>
    </row>
    <row r="168" spans="4:32">
      <c r="D168" s="473">
        <v>165</v>
      </c>
      <c r="E168" s="473">
        <v>0</v>
      </c>
      <c r="F168" s="473">
        <v>6.0706400000000001E-2</v>
      </c>
      <c r="G168" s="473">
        <v>0</v>
      </c>
      <c r="H168" s="473"/>
      <c r="I168" s="473"/>
      <c r="J168" s="473"/>
      <c r="K168" s="473"/>
      <c r="L168" s="473"/>
      <c r="M168" s="473"/>
      <c r="N168" s="473">
        <v>165</v>
      </c>
      <c r="O168" s="473">
        <v>0</v>
      </c>
      <c r="P168" s="473">
        <v>0</v>
      </c>
      <c r="Q168" s="473">
        <v>0</v>
      </c>
      <c r="R168" s="473"/>
      <c r="S168" s="473"/>
      <c r="T168" s="473"/>
      <c r="U168" s="473"/>
      <c r="V168" s="473"/>
      <c r="W168" s="473"/>
      <c r="X168" s="473">
        <v>165</v>
      </c>
      <c r="Y168" s="473">
        <v>0</v>
      </c>
      <c r="Z168" s="473">
        <v>0</v>
      </c>
      <c r="AA168" s="473">
        <v>0</v>
      </c>
      <c r="AB168" s="473"/>
      <c r="AC168" s="473"/>
      <c r="AD168" s="473"/>
      <c r="AE168" s="473"/>
      <c r="AF168" s="473"/>
    </row>
    <row r="169" spans="4:32">
      <c r="D169" s="473">
        <v>166</v>
      </c>
      <c r="E169" s="473">
        <v>0</v>
      </c>
      <c r="F169" s="473">
        <v>9.3797500000000006E-2</v>
      </c>
      <c r="G169" s="473">
        <v>0</v>
      </c>
      <c r="H169" s="473"/>
      <c r="I169" s="473"/>
      <c r="J169" s="473"/>
      <c r="K169" s="473"/>
      <c r="L169" s="473"/>
      <c r="M169" s="473"/>
      <c r="N169" s="473">
        <v>166</v>
      </c>
      <c r="O169" s="473">
        <v>0</v>
      </c>
      <c r="P169" s="473">
        <v>0</v>
      </c>
      <c r="Q169" s="473">
        <v>0</v>
      </c>
      <c r="R169" s="473"/>
      <c r="S169" s="473"/>
      <c r="T169" s="473"/>
      <c r="U169" s="473"/>
      <c r="V169" s="473"/>
      <c r="W169" s="473"/>
      <c r="X169" s="473">
        <v>166</v>
      </c>
      <c r="Y169" s="473">
        <v>0</v>
      </c>
      <c r="Z169" s="473">
        <v>0</v>
      </c>
      <c r="AA169" s="473">
        <v>0</v>
      </c>
      <c r="AB169" s="473"/>
      <c r="AC169" s="473"/>
      <c r="AD169" s="473"/>
      <c r="AE169" s="473"/>
      <c r="AF169" s="473"/>
    </row>
    <row r="170" spans="4:32">
      <c r="D170" s="473">
        <v>167</v>
      </c>
      <c r="E170" s="473">
        <v>0</v>
      </c>
      <c r="F170" s="473">
        <v>7.6002399999999998E-2</v>
      </c>
      <c r="G170" s="473">
        <v>0</v>
      </c>
      <c r="H170" s="473"/>
      <c r="I170" s="473"/>
      <c r="J170" s="473"/>
      <c r="K170" s="473"/>
      <c r="L170" s="473"/>
      <c r="M170" s="473"/>
      <c r="N170" s="473">
        <v>167</v>
      </c>
      <c r="O170" s="473">
        <v>0</v>
      </c>
      <c r="P170" s="473">
        <v>0</v>
      </c>
      <c r="Q170" s="473">
        <v>0</v>
      </c>
      <c r="R170" s="473"/>
      <c r="S170" s="473"/>
      <c r="T170" s="473"/>
      <c r="U170" s="473"/>
      <c r="V170" s="473"/>
      <c r="W170" s="473"/>
      <c r="X170" s="473">
        <v>167</v>
      </c>
      <c r="Y170" s="473">
        <v>0</v>
      </c>
      <c r="Z170" s="473">
        <v>0</v>
      </c>
      <c r="AA170" s="473">
        <v>0</v>
      </c>
      <c r="AB170" s="473"/>
      <c r="AC170" s="473"/>
      <c r="AD170" s="473"/>
      <c r="AE170" s="473"/>
      <c r="AF170" s="473"/>
    </row>
    <row r="171" spans="4:32">
      <c r="D171" s="473">
        <v>168</v>
      </c>
      <c r="E171" s="473">
        <v>0</v>
      </c>
      <c r="F171" s="473">
        <v>0</v>
      </c>
      <c r="G171" s="473">
        <v>0</v>
      </c>
      <c r="H171" s="473"/>
      <c r="I171" s="473"/>
      <c r="J171" s="473"/>
      <c r="K171" s="473"/>
      <c r="L171" s="473"/>
      <c r="M171" s="473"/>
      <c r="N171" s="473">
        <v>168</v>
      </c>
      <c r="O171" s="473">
        <v>0</v>
      </c>
      <c r="P171" s="473">
        <v>4.8646688461303711</v>
      </c>
      <c r="Q171" s="473">
        <v>0</v>
      </c>
      <c r="R171" s="473"/>
      <c r="S171" s="473"/>
      <c r="T171" s="473"/>
      <c r="U171" s="473"/>
      <c r="V171" s="473"/>
      <c r="W171" s="473"/>
      <c r="X171" s="473">
        <v>168</v>
      </c>
      <c r="Y171" s="473">
        <v>0</v>
      </c>
      <c r="Z171" s="473">
        <v>38.739180564880371</v>
      </c>
      <c r="AA171" s="473">
        <v>0</v>
      </c>
      <c r="AB171" s="473"/>
      <c r="AC171" s="473"/>
      <c r="AD171" s="473"/>
      <c r="AE171" s="473"/>
      <c r="AF171" s="473"/>
    </row>
    <row r="172" spans="4:32">
      <c r="D172" s="473">
        <v>169</v>
      </c>
      <c r="E172" s="473">
        <v>0</v>
      </c>
      <c r="F172" s="473">
        <v>7.1312399999999998E-2</v>
      </c>
      <c r="G172" s="473">
        <v>0</v>
      </c>
      <c r="H172" s="473"/>
      <c r="I172" s="473"/>
      <c r="J172" s="473"/>
      <c r="K172" s="473"/>
      <c r="L172" s="473"/>
      <c r="M172" s="473"/>
      <c r="N172" s="473">
        <v>169</v>
      </c>
      <c r="O172" s="473">
        <v>0</v>
      </c>
      <c r="P172" s="473">
        <v>0</v>
      </c>
      <c r="Q172" s="473">
        <v>0</v>
      </c>
      <c r="R172" s="473"/>
      <c r="S172" s="473"/>
      <c r="T172" s="473"/>
      <c r="U172" s="473"/>
      <c r="V172" s="473"/>
      <c r="W172" s="473"/>
      <c r="X172" s="473">
        <v>169</v>
      </c>
      <c r="Y172" s="473">
        <v>0</v>
      </c>
      <c r="Z172" s="473">
        <v>7.7582955360412598</v>
      </c>
      <c r="AA172" s="473">
        <v>0</v>
      </c>
      <c r="AB172" s="473"/>
      <c r="AC172" s="473"/>
      <c r="AD172" s="473"/>
      <c r="AE172" s="473"/>
      <c r="AF172" s="473"/>
    </row>
    <row r="173" spans="4:32">
      <c r="D173" s="473">
        <v>170</v>
      </c>
      <c r="E173" s="473">
        <v>0</v>
      </c>
      <c r="F173" s="473">
        <v>7.8818600000000003E-2</v>
      </c>
      <c r="G173" s="473">
        <v>0</v>
      </c>
      <c r="H173" s="473"/>
      <c r="I173" s="473"/>
      <c r="J173" s="473"/>
      <c r="K173" s="473"/>
      <c r="L173" s="473"/>
      <c r="M173" s="473"/>
      <c r="N173" s="473">
        <v>170</v>
      </c>
      <c r="O173" s="473">
        <v>0</v>
      </c>
      <c r="P173" s="473">
        <v>0.45007467269897461</v>
      </c>
      <c r="Q173" s="473">
        <v>0</v>
      </c>
      <c r="R173" s="473"/>
      <c r="S173" s="473"/>
      <c r="T173" s="473"/>
      <c r="U173" s="473"/>
      <c r="V173" s="473"/>
      <c r="W173" s="473"/>
      <c r="X173" s="473">
        <v>170</v>
      </c>
      <c r="Y173" s="473">
        <v>0</v>
      </c>
      <c r="Z173" s="473">
        <v>12.156277894973755</v>
      </c>
      <c r="AA173" s="473">
        <v>0</v>
      </c>
      <c r="AB173" s="473"/>
      <c r="AC173" s="473"/>
      <c r="AD173" s="473"/>
      <c r="AE173" s="473"/>
      <c r="AF173" s="473"/>
    </row>
    <row r="174" spans="4:32">
      <c r="D174" s="473">
        <v>171</v>
      </c>
      <c r="E174" s="473">
        <v>0</v>
      </c>
      <c r="F174" s="473">
        <v>0</v>
      </c>
      <c r="G174" s="473">
        <v>6.12568E-2</v>
      </c>
      <c r="H174" s="473"/>
      <c r="I174" s="473"/>
      <c r="J174" s="473"/>
      <c r="K174" s="473"/>
      <c r="L174" s="473"/>
      <c r="M174" s="473"/>
      <c r="N174" s="473">
        <v>171</v>
      </c>
      <c r="O174" s="473">
        <v>0</v>
      </c>
      <c r="P174" s="473">
        <v>0</v>
      </c>
      <c r="Q174" s="473">
        <v>0</v>
      </c>
      <c r="R174" s="473"/>
      <c r="S174" s="473"/>
      <c r="T174" s="473"/>
      <c r="U174" s="473"/>
      <c r="V174" s="473"/>
      <c r="W174" s="473"/>
      <c r="X174" s="473">
        <v>171</v>
      </c>
      <c r="Y174" s="473">
        <v>0</v>
      </c>
      <c r="Z174" s="473">
        <v>0</v>
      </c>
      <c r="AA174" s="473">
        <v>0</v>
      </c>
      <c r="AB174" s="473"/>
      <c r="AC174" s="473"/>
      <c r="AD174" s="473"/>
      <c r="AE174" s="473"/>
      <c r="AF174" s="473"/>
    </row>
    <row r="175" spans="4:32">
      <c r="D175" s="473">
        <v>172</v>
      </c>
      <c r="E175" s="473">
        <v>0</v>
      </c>
      <c r="F175" s="473">
        <v>7.94739E-2</v>
      </c>
      <c r="G175" s="473">
        <v>0</v>
      </c>
      <c r="H175" s="473"/>
      <c r="I175" s="473"/>
      <c r="J175" s="473"/>
      <c r="K175" s="473"/>
      <c r="L175" s="473"/>
      <c r="M175" s="473"/>
      <c r="N175" s="473">
        <v>172</v>
      </c>
      <c r="O175" s="473">
        <v>0</v>
      </c>
      <c r="P175" s="473">
        <v>7.9464912414550781</v>
      </c>
      <c r="Q175" s="473">
        <v>0</v>
      </c>
      <c r="R175" s="473"/>
      <c r="S175" s="473"/>
      <c r="T175" s="473"/>
      <c r="U175" s="473"/>
      <c r="V175" s="473"/>
      <c r="W175" s="473"/>
      <c r="X175" s="473">
        <v>172</v>
      </c>
      <c r="Y175" s="473">
        <v>0</v>
      </c>
      <c r="Z175" s="473">
        <v>37.920659780502319</v>
      </c>
      <c r="AA175" s="473">
        <v>0</v>
      </c>
      <c r="AB175" s="473"/>
      <c r="AC175" s="473"/>
      <c r="AD175" s="473"/>
      <c r="AE175" s="473"/>
      <c r="AF175" s="473"/>
    </row>
    <row r="176" spans="4:32">
      <c r="D176" s="473">
        <v>173</v>
      </c>
      <c r="E176" s="473">
        <v>0</v>
      </c>
      <c r="F176" s="473">
        <v>0</v>
      </c>
      <c r="G176" s="473">
        <v>7.7474899999999999E-2</v>
      </c>
      <c r="H176" s="473"/>
      <c r="I176" s="473"/>
      <c r="J176" s="473"/>
      <c r="K176" s="473"/>
      <c r="L176" s="473"/>
      <c r="M176" s="473"/>
      <c r="N176" s="473">
        <v>173</v>
      </c>
      <c r="O176" s="473">
        <v>0</v>
      </c>
      <c r="P176" s="473">
        <v>0</v>
      </c>
      <c r="Q176" s="473">
        <v>21.85819149017334</v>
      </c>
      <c r="R176" s="473"/>
      <c r="S176" s="473"/>
      <c r="T176" s="473"/>
      <c r="U176" s="473"/>
      <c r="V176" s="473"/>
      <c r="W176" s="473"/>
      <c r="X176" s="473">
        <v>173</v>
      </c>
      <c r="Y176" s="473">
        <v>0</v>
      </c>
      <c r="Z176" s="473">
        <v>0</v>
      </c>
      <c r="AA176" s="473">
        <v>22.328287363052368</v>
      </c>
      <c r="AB176" s="473"/>
      <c r="AC176" s="473"/>
      <c r="AD176" s="473"/>
      <c r="AE176" s="473"/>
      <c r="AF176" s="473"/>
    </row>
    <row r="177" spans="4:32">
      <c r="D177" s="473">
        <v>174</v>
      </c>
      <c r="E177" s="473">
        <v>0</v>
      </c>
      <c r="F177" s="473">
        <v>0.1046053</v>
      </c>
      <c r="G177" s="473">
        <v>0</v>
      </c>
      <c r="H177" s="473"/>
      <c r="I177" s="473"/>
      <c r="J177" s="473"/>
      <c r="K177" s="473"/>
      <c r="L177" s="473"/>
      <c r="M177" s="473"/>
      <c r="N177" s="473">
        <v>174</v>
      </c>
      <c r="O177" s="473">
        <v>0</v>
      </c>
      <c r="P177" s="473">
        <v>0</v>
      </c>
      <c r="Q177" s="473">
        <v>0</v>
      </c>
      <c r="R177" s="473"/>
      <c r="S177" s="473"/>
      <c r="T177" s="473"/>
      <c r="U177" s="473"/>
      <c r="V177" s="473"/>
      <c r="W177" s="473"/>
      <c r="X177" s="473">
        <v>174</v>
      </c>
      <c r="Y177" s="473">
        <v>0</v>
      </c>
      <c r="Z177" s="473">
        <v>36.162734031677246</v>
      </c>
      <c r="AA177" s="473">
        <v>0</v>
      </c>
      <c r="AB177" s="473"/>
      <c r="AC177" s="473"/>
      <c r="AD177" s="473"/>
      <c r="AE177" s="473"/>
      <c r="AF177" s="473"/>
    </row>
    <row r="178" spans="4:32">
      <c r="D178" s="473">
        <v>175</v>
      </c>
      <c r="E178" s="473">
        <v>0</v>
      </c>
      <c r="F178" s="473">
        <v>0</v>
      </c>
      <c r="G178" s="473">
        <v>5.9992799999999999E-2</v>
      </c>
      <c r="H178" s="473"/>
      <c r="I178" s="473"/>
      <c r="J178" s="473"/>
      <c r="K178" s="473"/>
      <c r="L178" s="473"/>
      <c r="M178" s="473"/>
      <c r="N178" s="473">
        <v>175</v>
      </c>
      <c r="O178" s="473">
        <v>0</v>
      </c>
      <c r="P178" s="473">
        <v>0</v>
      </c>
      <c r="Q178" s="473">
        <v>0</v>
      </c>
      <c r="R178" s="473"/>
      <c r="S178" s="473"/>
      <c r="T178" s="473"/>
      <c r="U178" s="473"/>
      <c r="V178" s="473"/>
      <c r="W178" s="473"/>
      <c r="X178" s="473">
        <v>175</v>
      </c>
      <c r="Y178" s="473">
        <v>0</v>
      </c>
      <c r="Z178" s="473">
        <v>0</v>
      </c>
      <c r="AA178" s="473">
        <v>16.67976975440979</v>
      </c>
      <c r="AB178" s="473"/>
      <c r="AC178" s="473"/>
      <c r="AD178" s="473"/>
      <c r="AE178" s="473"/>
      <c r="AF178" s="473"/>
    </row>
    <row r="179" spans="4:32">
      <c r="D179" s="473">
        <v>176</v>
      </c>
      <c r="E179" s="473">
        <v>0</v>
      </c>
      <c r="F179" s="473">
        <v>3.1880199999999997E-2</v>
      </c>
      <c r="G179" s="473">
        <v>0</v>
      </c>
      <c r="H179" s="473"/>
      <c r="I179" s="473"/>
      <c r="J179" s="473"/>
      <c r="K179" s="473"/>
      <c r="L179" s="473"/>
      <c r="M179" s="473"/>
      <c r="N179" s="473">
        <v>176</v>
      </c>
      <c r="O179" s="473">
        <v>0</v>
      </c>
      <c r="P179" s="473">
        <v>0</v>
      </c>
      <c r="Q179" s="473">
        <v>0</v>
      </c>
      <c r="R179" s="473"/>
      <c r="S179" s="473"/>
      <c r="T179" s="473"/>
      <c r="U179" s="473"/>
      <c r="V179" s="473"/>
      <c r="W179" s="473"/>
      <c r="X179" s="473">
        <v>176</v>
      </c>
      <c r="Y179" s="473">
        <v>0</v>
      </c>
      <c r="Z179" s="473">
        <v>28.756445646286011</v>
      </c>
      <c r="AA179" s="473">
        <v>0</v>
      </c>
      <c r="AB179" s="473"/>
      <c r="AC179" s="473"/>
      <c r="AD179" s="473"/>
      <c r="AE179" s="473"/>
      <c r="AF179" s="473"/>
    </row>
    <row r="180" spans="4:32">
      <c r="D180" s="473">
        <v>177</v>
      </c>
      <c r="E180" s="473">
        <v>0</v>
      </c>
      <c r="F180" s="473">
        <v>0.15018200000000001</v>
      </c>
      <c r="G180" s="473">
        <v>0</v>
      </c>
      <c r="H180" s="473"/>
      <c r="I180" s="473"/>
      <c r="J180" s="473"/>
      <c r="K180" s="473"/>
      <c r="L180" s="473"/>
      <c r="M180" s="473"/>
      <c r="N180" s="473">
        <v>177</v>
      </c>
      <c r="O180" s="473">
        <v>0</v>
      </c>
      <c r="P180" s="473">
        <v>0</v>
      </c>
      <c r="Q180" s="473">
        <v>0</v>
      </c>
      <c r="R180" s="473"/>
      <c r="S180" s="473"/>
      <c r="T180" s="473"/>
      <c r="U180" s="473"/>
      <c r="V180" s="473"/>
      <c r="W180" s="473"/>
      <c r="X180" s="473">
        <v>177</v>
      </c>
      <c r="Y180" s="473">
        <v>0</v>
      </c>
      <c r="Z180" s="473">
        <v>0</v>
      </c>
      <c r="AA180" s="473">
        <v>0</v>
      </c>
      <c r="AB180" s="473"/>
      <c r="AC180" s="473"/>
      <c r="AD180" s="473"/>
      <c r="AE180" s="473"/>
      <c r="AF180" s="473"/>
    </row>
    <row r="181" spans="4:32">
      <c r="D181" s="473">
        <v>178</v>
      </c>
      <c r="E181" s="473">
        <v>0</v>
      </c>
      <c r="F181" s="473">
        <v>8.3653400000000003E-2</v>
      </c>
      <c r="G181" s="473">
        <v>0</v>
      </c>
      <c r="H181" s="473"/>
      <c r="I181" s="473"/>
      <c r="J181" s="473"/>
      <c r="K181" s="473"/>
      <c r="L181" s="473"/>
      <c r="M181" s="473"/>
      <c r="N181" s="473">
        <v>178</v>
      </c>
      <c r="O181" s="473">
        <v>0</v>
      </c>
      <c r="P181" s="473">
        <v>0</v>
      </c>
      <c r="Q181" s="473">
        <v>0</v>
      </c>
      <c r="R181" s="473"/>
      <c r="S181" s="473"/>
      <c r="T181" s="473"/>
      <c r="U181" s="473"/>
      <c r="V181" s="473"/>
      <c r="W181" s="473"/>
      <c r="X181" s="473">
        <v>178</v>
      </c>
      <c r="Y181" s="473">
        <v>0</v>
      </c>
      <c r="Z181" s="473">
        <v>13.312947750091553</v>
      </c>
      <c r="AA181" s="473">
        <v>0</v>
      </c>
      <c r="AB181" s="473"/>
      <c r="AC181" s="473"/>
      <c r="AD181" s="473"/>
      <c r="AE181" s="473"/>
      <c r="AF181" s="473"/>
    </row>
    <row r="182" spans="4:32">
      <c r="D182" s="473">
        <v>179</v>
      </c>
      <c r="E182" s="473">
        <v>0</v>
      </c>
      <c r="F182" s="473">
        <v>0</v>
      </c>
      <c r="G182" s="473">
        <v>7.4456700000000001E-2</v>
      </c>
      <c r="H182" s="473"/>
      <c r="I182" s="473"/>
      <c r="J182" s="473"/>
      <c r="K182" s="473"/>
      <c r="L182" s="473"/>
      <c r="M182" s="473"/>
      <c r="N182" s="473">
        <v>179</v>
      </c>
      <c r="O182" s="473">
        <v>0</v>
      </c>
      <c r="P182" s="473">
        <v>0</v>
      </c>
      <c r="Q182" s="473">
        <v>0</v>
      </c>
      <c r="R182" s="473"/>
      <c r="S182" s="473"/>
      <c r="T182" s="473"/>
      <c r="U182" s="473"/>
      <c r="V182" s="473"/>
      <c r="W182" s="473"/>
      <c r="X182" s="473">
        <v>179</v>
      </c>
      <c r="Y182" s="473">
        <v>0</v>
      </c>
      <c r="Z182" s="473">
        <v>0</v>
      </c>
      <c r="AA182" s="473">
        <v>0</v>
      </c>
      <c r="AB182" s="473"/>
      <c r="AC182" s="473"/>
      <c r="AD182" s="473"/>
      <c r="AE182" s="473"/>
      <c r="AF182" s="473"/>
    </row>
    <row r="183" spans="4:32">
      <c r="D183" s="473">
        <v>180</v>
      </c>
      <c r="E183" s="473">
        <v>4.7469799999999999E-2</v>
      </c>
      <c r="F183" s="473">
        <v>0</v>
      </c>
      <c r="G183" s="473">
        <v>0</v>
      </c>
      <c r="H183" s="473"/>
      <c r="I183" s="473"/>
      <c r="J183" s="473"/>
      <c r="K183" s="473"/>
      <c r="L183" s="473"/>
      <c r="M183" s="473"/>
      <c r="N183" s="473">
        <v>180</v>
      </c>
      <c r="O183" s="473">
        <v>4.845583438873291</v>
      </c>
      <c r="P183" s="473">
        <v>0</v>
      </c>
      <c r="Q183" s="473">
        <v>0</v>
      </c>
      <c r="R183" s="473"/>
      <c r="S183" s="473"/>
      <c r="T183" s="473"/>
      <c r="U183" s="473"/>
      <c r="V183" s="473"/>
      <c r="W183" s="473"/>
      <c r="X183" s="473">
        <v>180</v>
      </c>
      <c r="Y183" s="473">
        <v>16.986876726150513</v>
      </c>
      <c r="Z183" s="473">
        <v>0</v>
      </c>
      <c r="AA183" s="473">
        <v>0</v>
      </c>
      <c r="AB183" s="473"/>
      <c r="AC183" s="473"/>
      <c r="AD183" s="473"/>
      <c r="AE183" s="473"/>
      <c r="AF183" s="473"/>
    </row>
    <row r="184" spans="4:32">
      <c r="D184" s="473">
        <v>181</v>
      </c>
      <c r="E184" s="473">
        <v>6.2593099999999999E-2</v>
      </c>
      <c r="F184" s="473">
        <v>0</v>
      </c>
      <c r="G184" s="473">
        <v>0</v>
      </c>
      <c r="H184" s="473"/>
      <c r="I184" s="473"/>
      <c r="J184" s="473"/>
      <c r="K184" s="473"/>
      <c r="L184" s="473"/>
      <c r="M184" s="473"/>
      <c r="N184" s="473">
        <v>181</v>
      </c>
      <c r="O184" s="473">
        <v>0</v>
      </c>
      <c r="P184" s="473">
        <v>0</v>
      </c>
      <c r="Q184" s="473">
        <v>0</v>
      </c>
      <c r="R184" s="473"/>
      <c r="S184" s="473"/>
      <c r="T184" s="473"/>
      <c r="U184" s="473"/>
      <c r="V184" s="473"/>
      <c r="W184" s="473"/>
      <c r="X184" s="473">
        <v>181</v>
      </c>
      <c r="Y184" s="473">
        <v>27.429211139678955</v>
      </c>
      <c r="Z184" s="473">
        <v>0</v>
      </c>
      <c r="AA184" s="473">
        <v>0</v>
      </c>
      <c r="AB184" s="473"/>
      <c r="AC184" s="473"/>
      <c r="AD184" s="473"/>
      <c r="AE184" s="473"/>
      <c r="AF184" s="473"/>
    </row>
    <row r="185" spans="4:32">
      <c r="D185" s="473">
        <v>182</v>
      </c>
      <c r="E185" s="473">
        <v>4.7280000000000003E-2</v>
      </c>
      <c r="F185" s="473">
        <v>0</v>
      </c>
      <c r="G185" s="473">
        <v>0</v>
      </c>
      <c r="H185" s="473"/>
      <c r="I185" s="473"/>
      <c r="J185" s="473"/>
      <c r="K185" s="473"/>
      <c r="L185" s="473"/>
      <c r="M185" s="473"/>
      <c r="N185" s="473">
        <v>182</v>
      </c>
      <c r="O185" s="473">
        <v>0</v>
      </c>
      <c r="P185" s="473">
        <v>0</v>
      </c>
      <c r="Q185" s="473">
        <v>0</v>
      </c>
      <c r="R185" s="473"/>
      <c r="S185" s="473"/>
      <c r="T185" s="473"/>
      <c r="U185" s="473"/>
      <c r="V185" s="473"/>
      <c r="W185" s="473"/>
      <c r="X185" s="473">
        <v>182</v>
      </c>
      <c r="Y185" s="473">
        <v>0</v>
      </c>
      <c r="Z185" s="473">
        <v>0</v>
      </c>
      <c r="AA185" s="473">
        <v>0</v>
      </c>
      <c r="AB185" s="473"/>
      <c r="AC185" s="473"/>
      <c r="AD185" s="473"/>
      <c r="AE185" s="473"/>
      <c r="AF185" s="473"/>
    </row>
    <row r="186" spans="4:32">
      <c r="D186" s="473">
        <v>183</v>
      </c>
      <c r="E186" s="473">
        <v>8.00395E-2</v>
      </c>
      <c r="F186" s="473">
        <v>0</v>
      </c>
      <c r="G186" s="473">
        <v>0</v>
      </c>
      <c r="H186" s="473"/>
      <c r="I186" s="473"/>
      <c r="J186" s="473"/>
      <c r="K186" s="473"/>
      <c r="L186" s="473"/>
      <c r="M186" s="473"/>
      <c r="N186" s="473">
        <v>183</v>
      </c>
      <c r="O186" s="473">
        <v>5.510246753692627</v>
      </c>
      <c r="P186" s="473">
        <v>0</v>
      </c>
      <c r="Q186" s="473">
        <v>0</v>
      </c>
      <c r="R186" s="473"/>
      <c r="S186" s="473"/>
      <c r="T186" s="473"/>
      <c r="U186" s="473"/>
      <c r="V186" s="473"/>
      <c r="W186" s="473"/>
      <c r="X186" s="473">
        <v>183</v>
      </c>
      <c r="Y186" s="473">
        <v>7.7035725116729736</v>
      </c>
      <c r="Z186" s="473">
        <v>0</v>
      </c>
      <c r="AA186" s="473">
        <v>0</v>
      </c>
      <c r="AB186" s="473"/>
      <c r="AC186" s="473"/>
      <c r="AD186" s="473"/>
      <c r="AE186" s="473"/>
      <c r="AF186" s="473"/>
    </row>
    <row r="187" spans="4:32">
      <c r="D187" s="473">
        <v>184</v>
      </c>
      <c r="E187" s="473">
        <v>0</v>
      </c>
      <c r="F187" s="473">
        <v>6.6447000000000006E-2</v>
      </c>
      <c r="G187" s="473">
        <v>0</v>
      </c>
      <c r="H187" s="473"/>
      <c r="I187" s="473"/>
      <c r="J187" s="473"/>
      <c r="K187" s="473"/>
      <c r="L187" s="473"/>
      <c r="M187" s="473"/>
      <c r="N187" s="473">
        <v>184</v>
      </c>
      <c r="O187" s="473">
        <v>0</v>
      </c>
      <c r="P187" s="473">
        <v>0</v>
      </c>
      <c r="Q187" s="473">
        <v>0</v>
      </c>
      <c r="R187" s="473"/>
      <c r="S187" s="473"/>
      <c r="T187" s="473"/>
      <c r="U187" s="473"/>
      <c r="V187" s="473"/>
      <c r="W187" s="473"/>
      <c r="X187" s="473">
        <v>184</v>
      </c>
      <c r="Y187" s="473">
        <v>0</v>
      </c>
      <c r="Z187" s="473">
        <v>39.725041389465332</v>
      </c>
      <c r="AA187" s="473">
        <v>0</v>
      </c>
      <c r="AB187" s="473"/>
      <c r="AC187" s="473"/>
      <c r="AD187" s="473"/>
      <c r="AE187" s="473"/>
      <c r="AF187" s="473"/>
    </row>
    <row r="188" spans="4:32">
      <c r="D188" s="473">
        <v>185</v>
      </c>
      <c r="E188" s="473">
        <v>0</v>
      </c>
      <c r="F188" s="473">
        <v>0</v>
      </c>
      <c r="G188" s="473">
        <v>0</v>
      </c>
      <c r="H188" s="473"/>
      <c r="I188" s="473"/>
      <c r="J188" s="473"/>
      <c r="K188" s="473"/>
      <c r="L188" s="473"/>
      <c r="M188" s="473"/>
      <c r="N188" s="473">
        <v>185</v>
      </c>
      <c r="O188" s="473">
        <v>0</v>
      </c>
      <c r="P188" s="473">
        <v>0</v>
      </c>
      <c r="Q188" s="473">
        <v>0</v>
      </c>
      <c r="R188" s="473"/>
      <c r="S188" s="473"/>
      <c r="T188" s="473"/>
      <c r="U188" s="473"/>
      <c r="V188" s="473"/>
      <c r="W188" s="473"/>
      <c r="X188" s="473">
        <v>185</v>
      </c>
      <c r="Y188" s="473">
        <v>0</v>
      </c>
      <c r="Z188" s="473">
        <v>0</v>
      </c>
      <c r="AA188" s="473">
        <v>0</v>
      </c>
      <c r="AB188" s="473"/>
      <c r="AC188" s="473"/>
      <c r="AD188" s="473"/>
      <c r="AE188" s="473"/>
      <c r="AF188" s="473"/>
    </row>
    <row r="189" spans="4:32">
      <c r="D189" s="473">
        <v>186</v>
      </c>
      <c r="E189" s="473">
        <v>0</v>
      </c>
      <c r="F189" s="473">
        <v>7.4557600000000002E-2</v>
      </c>
      <c r="G189" s="473">
        <v>0</v>
      </c>
      <c r="H189" s="473"/>
      <c r="I189" s="473"/>
      <c r="J189" s="473"/>
      <c r="K189" s="473"/>
      <c r="L189" s="473"/>
      <c r="M189" s="473"/>
      <c r="N189" s="473">
        <v>186</v>
      </c>
      <c r="O189" s="473">
        <v>0</v>
      </c>
      <c r="P189" s="473">
        <v>3.7471652030944824</v>
      </c>
      <c r="Q189" s="473">
        <v>0</v>
      </c>
      <c r="R189" s="473"/>
      <c r="S189" s="473"/>
      <c r="T189" s="473"/>
      <c r="U189" s="473"/>
      <c r="V189" s="473"/>
      <c r="W189" s="473"/>
      <c r="X189" s="473">
        <v>186</v>
      </c>
      <c r="Y189" s="473">
        <v>0</v>
      </c>
      <c r="Z189" s="473">
        <v>18.258458375930786</v>
      </c>
      <c r="AA189" s="473">
        <v>0</v>
      </c>
      <c r="AB189" s="473"/>
      <c r="AC189" s="473"/>
      <c r="AD189" s="473"/>
      <c r="AE189" s="473"/>
      <c r="AF189" s="473"/>
    </row>
    <row r="190" spans="4:32">
      <c r="D190" s="473">
        <v>187</v>
      </c>
      <c r="E190" s="473">
        <v>7.8796599999999994E-2</v>
      </c>
      <c r="F190" s="473">
        <v>0</v>
      </c>
      <c r="G190" s="473">
        <v>0</v>
      </c>
      <c r="H190" s="473"/>
      <c r="I190" s="473"/>
      <c r="J190" s="473"/>
      <c r="K190" s="473"/>
      <c r="L190" s="473"/>
      <c r="M190" s="473"/>
      <c r="N190" s="473">
        <v>187</v>
      </c>
      <c r="O190" s="473">
        <v>0.91369152069091797</v>
      </c>
      <c r="P190" s="473">
        <v>0</v>
      </c>
      <c r="Q190" s="473">
        <v>0</v>
      </c>
      <c r="R190" s="473"/>
      <c r="S190" s="473"/>
      <c r="T190" s="473"/>
      <c r="U190" s="473"/>
      <c r="V190" s="473"/>
      <c r="W190" s="473"/>
      <c r="X190" s="473">
        <v>187</v>
      </c>
      <c r="Y190" s="473">
        <v>0</v>
      </c>
      <c r="Z190" s="473">
        <v>0</v>
      </c>
      <c r="AA190" s="473">
        <v>0</v>
      </c>
      <c r="AB190" s="473"/>
      <c r="AC190" s="473"/>
      <c r="AD190" s="473"/>
      <c r="AE190" s="473"/>
      <c r="AF190" s="473"/>
    </row>
    <row r="191" spans="4:32">
      <c r="D191" s="473">
        <v>188</v>
      </c>
      <c r="E191" s="473">
        <v>0</v>
      </c>
      <c r="F191" s="473">
        <v>0.1075556</v>
      </c>
      <c r="G191" s="473">
        <v>0</v>
      </c>
      <c r="H191" s="473"/>
      <c r="I191" s="473"/>
      <c r="J191" s="473"/>
      <c r="K191" s="473"/>
      <c r="L191" s="473"/>
      <c r="M191" s="473"/>
      <c r="N191" s="473">
        <v>188</v>
      </c>
      <c r="O191" s="473">
        <v>0</v>
      </c>
      <c r="P191" s="473">
        <v>25.162315368652344</v>
      </c>
      <c r="Q191" s="473">
        <v>0</v>
      </c>
      <c r="R191" s="473"/>
      <c r="S191" s="473"/>
      <c r="T191" s="473"/>
      <c r="U191" s="473"/>
      <c r="V191" s="473"/>
      <c r="W191" s="473"/>
      <c r="X191" s="473">
        <v>188</v>
      </c>
      <c r="Y191" s="473">
        <v>0</v>
      </c>
      <c r="Z191" s="473">
        <v>52.634501457214355</v>
      </c>
      <c r="AA191" s="473">
        <v>0</v>
      </c>
      <c r="AB191" s="473"/>
      <c r="AC191" s="473"/>
      <c r="AD191" s="473"/>
      <c r="AE191" s="473"/>
      <c r="AF191" s="473"/>
    </row>
    <row r="192" spans="4:32">
      <c r="D192" s="473">
        <v>189</v>
      </c>
      <c r="E192" s="473">
        <v>0</v>
      </c>
      <c r="F192" s="473">
        <v>4.3940399999999998E-2</v>
      </c>
      <c r="G192" s="473">
        <v>0</v>
      </c>
      <c r="H192" s="473"/>
      <c r="I192" s="473"/>
      <c r="J192" s="473"/>
      <c r="K192" s="473"/>
      <c r="L192" s="473"/>
      <c r="M192" s="473"/>
      <c r="N192" s="473">
        <v>189</v>
      </c>
      <c r="O192" s="473">
        <v>0</v>
      </c>
      <c r="P192" s="473">
        <v>0</v>
      </c>
      <c r="Q192" s="473">
        <v>0</v>
      </c>
      <c r="R192" s="473"/>
      <c r="S192" s="473"/>
      <c r="T192" s="473"/>
      <c r="U192" s="473"/>
      <c r="V192" s="473"/>
      <c r="W192" s="473"/>
      <c r="X192" s="473">
        <v>189</v>
      </c>
      <c r="Y192" s="473">
        <v>0</v>
      </c>
      <c r="Z192" s="473">
        <v>21.323901414871216</v>
      </c>
      <c r="AA192" s="473">
        <v>0</v>
      </c>
      <c r="AB192" s="473"/>
      <c r="AC192" s="473"/>
      <c r="AD192" s="473"/>
      <c r="AE192" s="473"/>
      <c r="AF192" s="473"/>
    </row>
    <row r="193" spans="4:32">
      <c r="D193" s="473">
        <v>190</v>
      </c>
      <c r="E193" s="473">
        <v>2.6290399999999998E-2</v>
      </c>
      <c r="F193" s="473">
        <v>0</v>
      </c>
      <c r="G193" s="473">
        <v>0</v>
      </c>
      <c r="H193" s="473"/>
      <c r="I193" s="473"/>
      <c r="J193" s="473"/>
      <c r="K193" s="473"/>
      <c r="L193" s="473"/>
      <c r="M193" s="473"/>
      <c r="N193" s="473">
        <v>190</v>
      </c>
      <c r="O193" s="473">
        <v>3.3195257186889648</v>
      </c>
      <c r="P193" s="473">
        <v>0</v>
      </c>
      <c r="Q193" s="473">
        <v>0</v>
      </c>
      <c r="R193" s="473"/>
      <c r="S193" s="473"/>
      <c r="T193" s="473"/>
      <c r="U193" s="473"/>
      <c r="V193" s="473"/>
      <c r="W193" s="473"/>
      <c r="X193" s="473">
        <v>190</v>
      </c>
      <c r="Y193" s="473">
        <v>18.627721071243286</v>
      </c>
      <c r="Z193" s="473">
        <v>0</v>
      </c>
      <c r="AA193" s="473">
        <v>0</v>
      </c>
      <c r="AB193" s="473"/>
      <c r="AC193" s="473"/>
      <c r="AD193" s="473"/>
      <c r="AE193" s="473"/>
      <c r="AF193" s="473"/>
    </row>
    <row r="194" spans="4:32">
      <c r="D194" s="473">
        <v>191</v>
      </c>
      <c r="E194" s="473">
        <v>0</v>
      </c>
      <c r="F194" s="473">
        <v>5.1032500000000001E-2</v>
      </c>
      <c r="G194" s="473">
        <v>0</v>
      </c>
      <c r="H194" s="473"/>
      <c r="I194" s="473"/>
      <c r="J194" s="473"/>
      <c r="K194" s="473"/>
      <c r="L194" s="473"/>
      <c r="M194" s="473"/>
      <c r="N194" s="473">
        <v>191</v>
      </c>
      <c r="O194" s="473">
        <v>0</v>
      </c>
      <c r="P194" s="473">
        <v>0</v>
      </c>
      <c r="Q194" s="473">
        <v>0</v>
      </c>
      <c r="R194" s="473"/>
      <c r="S194" s="473"/>
      <c r="T194" s="473"/>
      <c r="U194" s="473"/>
      <c r="V194" s="473"/>
      <c r="W194" s="473"/>
      <c r="X194" s="473">
        <v>191</v>
      </c>
      <c r="Y194" s="473">
        <v>0</v>
      </c>
      <c r="Z194" s="473">
        <v>34.187507629394531</v>
      </c>
      <c r="AA194" s="473">
        <v>0</v>
      </c>
      <c r="AB194" s="473"/>
      <c r="AC194" s="473"/>
      <c r="AD194" s="473"/>
      <c r="AE194" s="473"/>
      <c r="AF194" s="473"/>
    </row>
    <row r="195" spans="4:32">
      <c r="D195" s="473">
        <v>192</v>
      </c>
      <c r="E195" s="473">
        <v>0</v>
      </c>
      <c r="F195" s="473">
        <v>3.9328700000000001E-2</v>
      </c>
      <c r="G195" s="473">
        <v>0</v>
      </c>
      <c r="H195" s="473"/>
      <c r="I195" s="473"/>
      <c r="J195" s="473"/>
      <c r="K195" s="473"/>
      <c r="L195" s="473"/>
      <c r="M195" s="473"/>
      <c r="N195" s="473">
        <v>192</v>
      </c>
      <c r="O195" s="473">
        <v>0</v>
      </c>
      <c r="P195" s="473">
        <v>0</v>
      </c>
      <c r="Q195" s="473">
        <v>0</v>
      </c>
      <c r="R195" s="473"/>
      <c r="S195" s="473"/>
      <c r="T195" s="473"/>
      <c r="U195" s="473"/>
      <c r="V195" s="473"/>
      <c r="W195" s="473"/>
      <c r="X195" s="473">
        <v>192</v>
      </c>
      <c r="Y195" s="473">
        <v>0</v>
      </c>
      <c r="Z195" s="473">
        <v>54.31404709815979</v>
      </c>
      <c r="AA195" s="473">
        <v>0</v>
      </c>
      <c r="AB195" s="473"/>
      <c r="AC195" s="473"/>
      <c r="AD195" s="473"/>
      <c r="AE195" s="473"/>
      <c r="AF195" s="473"/>
    </row>
    <row r="196" spans="4:32">
      <c r="D196" s="473">
        <v>193</v>
      </c>
      <c r="E196" s="473">
        <v>0</v>
      </c>
      <c r="F196" s="473">
        <v>4.8373800000000002E-2</v>
      </c>
      <c r="G196" s="473">
        <v>0</v>
      </c>
      <c r="H196" s="473"/>
      <c r="I196" s="473"/>
      <c r="J196" s="473"/>
      <c r="K196" s="473"/>
      <c r="L196" s="473"/>
      <c r="M196" s="473"/>
      <c r="N196" s="473">
        <v>193</v>
      </c>
      <c r="O196" s="473">
        <v>0</v>
      </c>
      <c r="P196" s="473">
        <v>2.4287104606628418</v>
      </c>
      <c r="Q196" s="473">
        <v>0</v>
      </c>
      <c r="R196" s="473"/>
      <c r="S196" s="473"/>
      <c r="T196" s="473"/>
      <c r="U196" s="473"/>
      <c r="V196" s="473"/>
      <c r="W196" s="473"/>
      <c r="X196" s="473">
        <v>193</v>
      </c>
      <c r="Y196" s="473">
        <v>0</v>
      </c>
      <c r="Z196" s="473">
        <v>39.600193500518799</v>
      </c>
      <c r="AA196" s="473">
        <v>0</v>
      </c>
      <c r="AB196" s="473"/>
      <c r="AC196" s="473"/>
      <c r="AD196" s="473"/>
      <c r="AE196" s="473"/>
      <c r="AF196" s="473"/>
    </row>
    <row r="197" spans="4:32">
      <c r="D197" s="473">
        <v>194</v>
      </c>
      <c r="E197" s="473">
        <v>0</v>
      </c>
      <c r="F197" s="473">
        <v>0</v>
      </c>
      <c r="G197" s="473">
        <v>0</v>
      </c>
      <c r="H197" s="473"/>
      <c r="I197" s="473"/>
      <c r="J197" s="473"/>
      <c r="K197" s="473"/>
      <c r="L197" s="473"/>
      <c r="M197" s="473"/>
      <c r="N197" s="473">
        <v>194</v>
      </c>
      <c r="O197" s="473">
        <v>0</v>
      </c>
      <c r="P197" s="473">
        <v>0</v>
      </c>
      <c r="Q197" s="473">
        <v>0</v>
      </c>
      <c r="R197" s="473"/>
      <c r="S197" s="473"/>
      <c r="T197" s="473"/>
      <c r="U197" s="473"/>
      <c r="V197" s="473"/>
      <c r="W197" s="473"/>
      <c r="X197" s="473">
        <v>194</v>
      </c>
      <c r="Y197" s="473">
        <v>0</v>
      </c>
      <c r="Z197" s="473">
        <v>0</v>
      </c>
      <c r="AA197" s="473">
        <v>0</v>
      </c>
      <c r="AB197" s="473"/>
      <c r="AC197" s="473"/>
      <c r="AD197" s="473"/>
      <c r="AE197" s="473"/>
      <c r="AF197" s="473"/>
    </row>
    <row r="198" spans="4:32">
      <c r="D198" s="473">
        <v>195</v>
      </c>
      <c r="E198" s="473">
        <v>0</v>
      </c>
      <c r="F198" s="473">
        <v>6.3360799999999995E-2</v>
      </c>
      <c r="G198" s="473">
        <v>0</v>
      </c>
      <c r="H198" s="473"/>
      <c r="I198" s="473"/>
      <c r="J198" s="473"/>
      <c r="K198" s="473"/>
      <c r="L198" s="473"/>
      <c r="M198" s="473"/>
      <c r="N198" s="473">
        <v>195</v>
      </c>
      <c r="O198" s="473">
        <v>0</v>
      </c>
      <c r="P198" s="473">
        <v>0</v>
      </c>
      <c r="Q198" s="473">
        <v>0</v>
      </c>
      <c r="R198" s="473"/>
      <c r="S198" s="473"/>
      <c r="T198" s="473"/>
      <c r="U198" s="473"/>
      <c r="V198" s="473"/>
      <c r="W198" s="473"/>
      <c r="X198" s="473">
        <v>195</v>
      </c>
      <c r="Y198" s="473">
        <v>0</v>
      </c>
      <c r="Z198" s="473">
        <v>54.182040691375732</v>
      </c>
      <c r="AA198" s="473">
        <v>0</v>
      </c>
      <c r="AB198" s="473"/>
      <c r="AC198" s="473"/>
      <c r="AD198" s="473"/>
      <c r="AE198" s="473"/>
      <c r="AF198" s="473"/>
    </row>
    <row r="199" spans="4:32">
      <c r="D199" s="473">
        <v>196</v>
      </c>
      <c r="E199" s="473">
        <v>0</v>
      </c>
      <c r="F199" s="473">
        <v>0</v>
      </c>
      <c r="G199" s="473">
        <v>0</v>
      </c>
      <c r="H199" s="473"/>
      <c r="I199" s="473"/>
      <c r="J199" s="473"/>
      <c r="K199" s="473"/>
      <c r="L199" s="473"/>
      <c r="M199" s="473"/>
      <c r="N199" s="473">
        <v>196</v>
      </c>
      <c r="O199" s="473">
        <v>0</v>
      </c>
      <c r="P199" s="473">
        <v>0</v>
      </c>
      <c r="Q199" s="473">
        <v>0</v>
      </c>
      <c r="R199" s="473"/>
      <c r="S199" s="473"/>
      <c r="T199" s="473"/>
      <c r="U199" s="473"/>
      <c r="V199" s="473"/>
      <c r="W199" s="473"/>
      <c r="X199" s="473">
        <v>196</v>
      </c>
      <c r="Y199" s="473">
        <v>0</v>
      </c>
      <c r="Z199" s="473">
        <v>0</v>
      </c>
      <c r="AA199" s="473">
        <v>0</v>
      </c>
      <c r="AB199" s="473"/>
      <c r="AC199" s="473"/>
      <c r="AD199" s="473"/>
      <c r="AE199" s="473"/>
      <c r="AF199" s="473"/>
    </row>
  </sheetData>
  <mergeCells count="6">
    <mergeCell ref="AC1:AF1"/>
    <mergeCell ref="D1:G1"/>
    <mergeCell ref="H1:K1"/>
    <mergeCell ref="N1:Q1"/>
    <mergeCell ref="S1:V1"/>
    <mergeCell ref="X1:AA1"/>
  </mergeCells>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3B04A-38D1-4B1A-8853-3C59489FECA0}">
  <sheetPr codeName="Sheet3">
    <tabColor theme="5" tint="0.59999389629810485"/>
    <outlinePr summaryBelow="0"/>
    <pageSetUpPr fitToPage="1"/>
  </sheetPr>
  <dimension ref="A2:N67"/>
  <sheetViews>
    <sheetView showGridLines="0" topLeftCell="A28" zoomScaleNormal="100" zoomScaleSheetLayoutView="100" workbookViewId="0">
      <selection activeCell="W17" sqref="W17"/>
    </sheetView>
  </sheetViews>
  <sheetFormatPr defaultColWidth="9.140625" defaultRowHeight="12"/>
  <cols>
    <col min="1" max="1" width="5.140625" style="1" customWidth="1"/>
    <col min="2" max="2" width="39.42578125" style="1" customWidth="1"/>
    <col min="3" max="5" width="7.42578125" style="57" customWidth="1"/>
    <col min="6" max="8" width="7.42578125" style="1" customWidth="1"/>
    <col min="9" max="12" width="6.140625" style="1" customWidth="1"/>
    <col min="13" max="13" width="6" style="1" customWidth="1"/>
    <col min="14" max="16384" width="9.140625" style="1"/>
  </cols>
  <sheetData>
    <row r="2" spans="2:14" ht="12.75">
      <c r="B2" s="160" t="s">
        <v>688</v>
      </c>
      <c r="C2" s="90"/>
      <c r="D2" s="161"/>
      <c r="E2" s="161"/>
      <c r="F2" s="90"/>
      <c r="G2" s="90"/>
      <c r="H2" s="90"/>
      <c r="I2" s="90"/>
      <c r="J2" s="90"/>
      <c r="K2" s="90"/>
      <c r="L2" s="90"/>
      <c r="M2" s="90"/>
    </row>
    <row r="3" spans="2:14" ht="12.75">
      <c r="B3" s="162" t="s">
        <v>162</v>
      </c>
      <c r="C3" s="91"/>
      <c r="D3" s="91"/>
      <c r="E3" s="91"/>
      <c r="F3" s="91"/>
      <c r="G3" s="91"/>
      <c r="H3" s="91"/>
      <c r="I3" s="91"/>
      <c r="J3" s="91"/>
      <c r="K3" s="91"/>
      <c r="L3" s="91"/>
      <c r="M3" s="91"/>
    </row>
    <row r="4" spans="2:14" ht="3" customHeight="1">
      <c r="B4" s="92"/>
      <c r="C4" s="92"/>
      <c r="D4" s="92"/>
      <c r="E4" s="92"/>
      <c r="F4" s="92"/>
      <c r="G4" s="92"/>
      <c r="H4" s="92"/>
      <c r="I4" s="92"/>
      <c r="J4" s="92"/>
      <c r="K4" s="92"/>
      <c r="L4" s="92"/>
      <c r="M4" s="92"/>
    </row>
    <row r="5" spans="2:14" ht="24.75" customHeight="1">
      <c r="B5" s="93"/>
      <c r="C5" s="95"/>
      <c r="G5" s="522" t="s">
        <v>336</v>
      </c>
      <c r="H5" s="522"/>
      <c r="I5" s="522"/>
      <c r="J5" s="155"/>
      <c r="K5" s="163"/>
      <c r="L5" s="163"/>
      <c r="M5" s="94"/>
    </row>
    <row r="6" spans="2:14">
      <c r="B6" s="96"/>
      <c r="C6" s="98">
        <v>2016</v>
      </c>
      <c r="D6" s="98">
        <v>2017</v>
      </c>
      <c r="E6" s="98">
        <v>2018</v>
      </c>
      <c r="F6" s="97">
        <v>2019</v>
      </c>
      <c r="G6" s="98">
        <v>2020</v>
      </c>
      <c r="H6" s="99">
        <v>2021</v>
      </c>
      <c r="I6" s="99">
        <v>2022</v>
      </c>
      <c r="J6" s="99">
        <v>2023</v>
      </c>
      <c r="K6" s="99">
        <v>2024</v>
      </c>
      <c r="L6" s="99">
        <v>2025</v>
      </c>
      <c r="M6" s="99">
        <v>2026</v>
      </c>
    </row>
    <row r="7" spans="2:14" ht="5.25" customHeight="1">
      <c r="B7" s="94"/>
      <c r="C7" s="101"/>
      <c r="D7" s="101"/>
      <c r="E7" s="101"/>
      <c r="F7" s="100"/>
      <c r="G7" s="101"/>
      <c r="H7" s="102"/>
      <c r="I7" s="102"/>
      <c r="J7" s="102"/>
      <c r="K7" s="102"/>
      <c r="L7" s="102"/>
      <c r="M7" s="102"/>
    </row>
    <row r="8" spans="2:14">
      <c r="B8" s="103" t="s">
        <v>62</v>
      </c>
      <c r="C8" s="101"/>
      <c r="D8" s="101"/>
      <c r="E8" s="101"/>
      <c r="F8" s="100"/>
      <c r="G8" s="101"/>
      <c r="H8" s="102"/>
      <c r="I8" s="102"/>
      <c r="J8" s="102"/>
      <c r="K8" s="102"/>
      <c r="L8" s="102"/>
      <c r="M8" s="102"/>
    </row>
    <row r="9" spans="2:14">
      <c r="B9" s="103" t="s">
        <v>175</v>
      </c>
      <c r="C9" s="104">
        <v>83.170788290349023</v>
      </c>
      <c r="D9" s="104">
        <v>81.994325121217344</v>
      </c>
      <c r="E9" s="105">
        <v>82.262226511118811</v>
      </c>
      <c r="F9" s="104">
        <v>83.669327158795099</v>
      </c>
      <c r="G9" s="105">
        <v>97.336486772496343</v>
      </c>
      <c r="H9" s="106">
        <v>98.914645528223701</v>
      </c>
      <c r="I9" s="106">
        <v>99.016056894831294</v>
      </c>
      <c r="J9" s="106">
        <v>99.387702260021555</v>
      </c>
      <c r="K9" s="106">
        <v>99.469898544807535</v>
      </c>
      <c r="L9" s="106">
        <v>99.484309664240897</v>
      </c>
      <c r="M9" s="106">
        <v>99.322600563074076</v>
      </c>
      <c r="N9" s="67"/>
    </row>
    <row r="10" spans="2:14" ht="1.5" customHeight="1">
      <c r="B10" s="107"/>
      <c r="C10" s="104" t="s">
        <v>60</v>
      </c>
      <c r="D10" s="104" t="s">
        <v>60</v>
      </c>
      <c r="E10" s="105" t="s">
        <v>60</v>
      </c>
      <c r="F10" s="104" t="s">
        <v>60</v>
      </c>
      <c r="G10" s="105" t="s">
        <v>60</v>
      </c>
      <c r="H10" s="106" t="s">
        <v>60</v>
      </c>
      <c r="I10" s="106" t="s">
        <v>60</v>
      </c>
      <c r="J10" s="106" t="s">
        <v>60</v>
      </c>
      <c r="K10" s="106" t="s">
        <v>60</v>
      </c>
      <c r="L10" s="112" t="s">
        <v>60</v>
      </c>
      <c r="M10" s="112" t="s">
        <v>60</v>
      </c>
      <c r="N10" s="67"/>
    </row>
    <row r="11" spans="2:14" ht="12" customHeight="1">
      <c r="B11" s="108" t="s">
        <v>163</v>
      </c>
      <c r="C11" s="104">
        <v>105.48904416570015</v>
      </c>
      <c r="D11" s="104">
        <v>103.11650923663974</v>
      </c>
      <c r="E11" s="105">
        <v>102.52356155196811</v>
      </c>
      <c r="F11" s="104">
        <v>103.77994357335672</v>
      </c>
      <c r="G11" s="105">
        <v>120.12244739088395</v>
      </c>
      <c r="H11" s="106">
        <v>122.51421669770126</v>
      </c>
      <c r="I11" s="106">
        <v>121.64942733740256</v>
      </c>
      <c r="J11" s="106">
        <v>121.75012693825029</v>
      </c>
      <c r="K11" s="106">
        <v>121.51549927197951</v>
      </c>
      <c r="L11" s="106">
        <v>121.37046640212785</v>
      </c>
      <c r="M11" s="106">
        <v>121.09740978936529</v>
      </c>
      <c r="N11" s="67"/>
    </row>
    <row r="12" spans="2:14" ht="12" customHeight="1">
      <c r="B12" s="107" t="s">
        <v>63</v>
      </c>
      <c r="C12" s="110">
        <v>91.732603978701917</v>
      </c>
      <c r="D12" s="110">
        <v>88.841239610004664</v>
      </c>
      <c r="E12" s="111">
        <v>88.831858470540993</v>
      </c>
      <c r="F12" s="110">
        <v>86.820555742126231</v>
      </c>
      <c r="G12" s="111">
        <v>117.84220128208793</v>
      </c>
      <c r="H12" s="112">
        <v>116.25988662519546</v>
      </c>
      <c r="I12" s="112">
        <v>112.79115440063798</v>
      </c>
      <c r="J12" s="112">
        <v>109.26858623832084</v>
      </c>
      <c r="K12" s="112">
        <v>105.72571274314799</v>
      </c>
      <c r="L12" s="112">
        <v>102.02091051147897</v>
      </c>
      <c r="M12" s="112">
        <v>98.111858376506675</v>
      </c>
      <c r="N12" s="67"/>
    </row>
    <row r="13" spans="2:14" ht="12" customHeight="1">
      <c r="B13" s="107" t="s">
        <v>44</v>
      </c>
      <c r="C13" s="110">
        <v>90.090105050070818</v>
      </c>
      <c r="D13" s="110">
        <v>87.688528079127892</v>
      </c>
      <c r="E13" s="111">
        <v>85.750604188128733</v>
      </c>
      <c r="F13" s="110">
        <v>83.999710651347769</v>
      </c>
      <c r="G13" s="111">
        <v>96.85518282783265</v>
      </c>
      <c r="H13" s="112">
        <v>98.213332929500254</v>
      </c>
      <c r="I13" s="112">
        <v>96.545865841603273</v>
      </c>
      <c r="J13" s="112">
        <v>95.631333682995361</v>
      </c>
      <c r="K13" s="112">
        <v>94.393216211358862</v>
      </c>
      <c r="L13" s="112">
        <v>93.09911187754544</v>
      </c>
      <c r="M13" s="112">
        <v>91.869098621378882</v>
      </c>
      <c r="N13" s="67"/>
    </row>
    <row r="14" spans="2:14" ht="12" customHeight="1">
      <c r="B14" s="113" t="s">
        <v>14</v>
      </c>
      <c r="C14" s="110">
        <v>97.957638077299919</v>
      </c>
      <c r="D14" s="110">
        <v>98.317895981355036</v>
      </c>
      <c r="E14" s="111">
        <v>97.98895957473917</v>
      </c>
      <c r="F14" s="110">
        <v>98.069755157304698</v>
      </c>
      <c r="G14" s="111">
        <v>113.46143294743283</v>
      </c>
      <c r="H14" s="112">
        <v>115.20984620559629</v>
      </c>
      <c r="I14" s="112">
        <v>114.26905596791181</v>
      </c>
      <c r="J14" s="112">
        <v>115.22235065724567</v>
      </c>
      <c r="K14" s="112">
        <v>115.89784871202606</v>
      </c>
      <c r="L14" s="112">
        <v>116.31928811236061</v>
      </c>
      <c r="M14" s="112">
        <v>116.86320125686372</v>
      </c>
      <c r="N14" s="67"/>
    </row>
    <row r="15" spans="2:14" ht="12" customHeight="1">
      <c r="B15" s="113" t="s">
        <v>15</v>
      </c>
      <c r="C15" s="110">
        <v>69.276750224899033</v>
      </c>
      <c r="D15" s="110">
        <v>65.102427711619512</v>
      </c>
      <c r="E15" s="111">
        <v>61.78014604890344</v>
      </c>
      <c r="F15" s="110">
        <v>59.644423826850868</v>
      </c>
      <c r="G15" s="111">
        <v>68.926274596891574</v>
      </c>
      <c r="H15" s="112">
        <v>70.251226735870503</v>
      </c>
      <c r="I15" s="112">
        <v>67.283735612369568</v>
      </c>
      <c r="J15" s="112">
        <v>64.81121866649471</v>
      </c>
      <c r="K15" s="112">
        <v>62.238448432051911</v>
      </c>
      <c r="L15" s="112">
        <v>59.644813356797279</v>
      </c>
      <c r="M15" s="112">
        <v>57.076917580337415</v>
      </c>
      <c r="N15" s="67"/>
    </row>
    <row r="16" spans="2:14" ht="12" customHeight="1">
      <c r="B16" s="113" t="s">
        <v>19</v>
      </c>
      <c r="C16" s="110">
        <v>134.78296507757165</v>
      </c>
      <c r="D16" s="110">
        <v>134.13376989670584</v>
      </c>
      <c r="E16" s="111">
        <v>134.39779584966305</v>
      </c>
      <c r="F16" s="110">
        <v>134.56069487454087</v>
      </c>
      <c r="G16" s="111">
        <v>155.56222923900836</v>
      </c>
      <c r="H16" s="112">
        <v>157.13332955716714</v>
      </c>
      <c r="I16" s="112">
        <v>155.50958479898904</v>
      </c>
      <c r="J16" s="112">
        <v>155.12444036339633</v>
      </c>
      <c r="K16" s="112">
        <v>153.73756774150104</v>
      </c>
      <c r="L16" s="112">
        <v>151.97624561190318</v>
      </c>
      <c r="M16" s="112">
        <v>151.01387173006034</v>
      </c>
      <c r="N16" s="67"/>
    </row>
    <row r="17" spans="2:14" ht="12" customHeight="1">
      <c r="B17" s="114" t="s">
        <v>29</v>
      </c>
      <c r="C17" s="110">
        <v>99.166303508582914</v>
      </c>
      <c r="D17" s="110">
        <v>98.556662423495979</v>
      </c>
      <c r="E17" s="111">
        <v>97.434826417635662</v>
      </c>
      <c r="F17" s="110">
        <v>95.508212749001416</v>
      </c>
      <c r="G17" s="111">
        <v>117.08266221776181</v>
      </c>
      <c r="H17" s="112">
        <v>118.35176238993816</v>
      </c>
      <c r="I17" s="112">
        <v>117.32297804253027</v>
      </c>
      <c r="J17" s="112">
        <v>117.25435153160915</v>
      </c>
      <c r="K17" s="112">
        <v>116.84455667225365</v>
      </c>
      <c r="L17" s="112">
        <v>117.65328795559907</v>
      </c>
      <c r="M17" s="112">
        <v>118.4125623752641</v>
      </c>
      <c r="N17" s="67"/>
    </row>
    <row r="18" spans="2:14" ht="12" customHeight="1">
      <c r="B18" s="107" t="s">
        <v>20</v>
      </c>
      <c r="C18" s="110">
        <v>232.51989567286336</v>
      </c>
      <c r="D18" s="110">
        <v>231.4161060113222</v>
      </c>
      <c r="E18" s="111">
        <v>232.50921987753816</v>
      </c>
      <c r="F18" s="110">
        <v>234.85915524325412</v>
      </c>
      <c r="G18" s="111">
        <v>256.21723493372122</v>
      </c>
      <c r="H18" s="112">
        <v>256.49403648176542</v>
      </c>
      <c r="I18" s="112">
        <v>253.57311495156827</v>
      </c>
      <c r="J18" s="112">
        <v>252.87982593062912</v>
      </c>
      <c r="K18" s="112">
        <v>253.41351379112217</v>
      </c>
      <c r="L18" s="112">
        <v>253.98006450303424</v>
      </c>
      <c r="M18" s="112">
        <v>254.74228233555993</v>
      </c>
      <c r="N18" s="67"/>
    </row>
    <row r="19" spans="2:14" ht="12" customHeight="1">
      <c r="B19" s="107" t="s">
        <v>32</v>
      </c>
      <c r="C19" s="110">
        <v>86.775333983051183</v>
      </c>
      <c r="D19" s="110">
        <v>86.314342380472908</v>
      </c>
      <c r="E19" s="111">
        <v>85.775182650789617</v>
      </c>
      <c r="F19" s="110">
        <v>85.243227332372001</v>
      </c>
      <c r="G19" s="111">
        <v>103.65862842992628</v>
      </c>
      <c r="H19" s="112">
        <v>107.12699860659507</v>
      </c>
      <c r="I19" s="112">
        <v>109.13296650902686</v>
      </c>
      <c r="J19" s="112">
        <v>110.68462243656604</v>
      </c>
      <c r="K19" s="112">
        <v>111.37429265458752</v>
      </c>
      <c r="L19" s="112">
        <v>112.19661626728903</v>
      </c>
      <c r="M19" s="112">
        <v>113.0041770639634</v>
      </c>
      <c r="N19" s="67"/>
    </row>
    <row r="20" spans="2:14" ht="12" customHeight="1">
      <c r="B20" s="107" t="s">
        <v>47</v>
      </c>
      <c r="C20" s="110">
        <v>106.62211991400419</v>
      </c>
      <c r="D20" s="110">
        <v>105.62438420967123</v>
      </c>
      <c r="E20" s="111">
        <v>106.60015646320386</v>
      </c>
      <c r="F20" s="110">
        <v>108.18992942032754</v>
      </c>
      <c r="G20" s="111">
        <v>127.11346551282465</v>
      </c>
      <c r="H20" s="112">
        <v>132.83918637331482</v>
      </c>
      <c r="I20" s="112">
        <v>132.07685049469757</v>
      </c>
      <c r="J20" s="112">
        <v>132.44525744958358</v>
      </c>
      <c r="K20" s="112">
        <v>132.98984440850344</v>
      </c>
      <c r="L20" s="112">
        <v>133.85102574256115</v>
      </c>
      <c r="M20" s="112">
        <v>134.49814819631854</v>
      </c>
      <c r="N20" s="67"/>
    </row>
    <row r="21" spans="2:14" ht="2.25" customHeight="1">
      <c r="B21" s="107"/>
      <c r="C21" s="110" t="s">
        <v>60</v>
      </c>
      <c r="D21" s="110" t="s">
        <v>60</v>
      </c>
      <c r="E21" s="111" t="s">
        <v>60</v>
      </c>
      <c r="F21" s="110" t="s">
        <v>60</v>
      </c>
      <c r="G21" s="111" t="s">
        <v>60</v>
      </c>
      <c r="H21" s="112" t="s">
        <v>60</v>
      </c>
      <c r="I21" s="112" t="s">
        <v>60</v>
      </c>
      <c r="J21" s="112" t="s">
        <v>60</v>
      </c>
      <c r="K21" s="112" t="s">
        <v>60</v>
      </c>
      <c r="L21" s="112" t="s">
        <v>60</v>
      </c>
      <c r="M21" s="112" t="s">
        <v>60</v>
      </c>
      <c r="N21" s="67"/>
    </row>
    <row r="22" spans="2:14" ht="12" customHeight="1">
      <c r="B22" s="80" t="s">
        <v>606</v>
      </c>
      <c r="C22" s="69">
        <v>48.387313697197214</v>
      </c>
      <c r="D22" s="69">
        <v>50.500620028561734</v>
      </c>
      <c r="E22" s="70">
        <v>52.443664358575589</v>
      </c>
      <c r="F22" s="69">
        <v>54.73739581303451</v>
      </c>
      <c r="G22" s="70">
        <v>64.35549504788149</v>
      </c>
      <c r="H22" s="71">
        <v>65.074944623659988</v>
      </c>
      <c r="I22" s="71">
        <v>67.26834569045532</v>
      </c>
      <c r="J22" s="71">
        <v>69.172832520280409</v>
      </c>
      <c r="K22" s="71">
        <v>70.844034804871001</v>
      </c>
      <c r="L22" s="106">
        <v>72.182615690718421</v>
      </c>
      <c r="M22" s="106">
        <v>73.243595104352551</v>
      </c>
      <c r="N22" s="67"/>
    </row>
    <row r="23" spans="2:14" ht="12" customHeight="1">
      <c r="B23" s="82" t="s">
        <v>342</v>
      </c>
      <c r="C23" s="72">
        <v>50.133866932949601</v>
      </c>
      <c r="D23" s="72">
        <v>52.208793164597282</v>
      </c>
      <c r="E23" s="75">
        <v>54.246298669612628</v>
      </c>
      <c r="F23" s="72">
        <v>56.256566100793655</v>
      </c>
      <c r="G23" s="75">
        <v>66.069100849071475</v>
      </c>
      <c r="H23" s="76">
        <v>67.057278781830874</v>
      </c>
      <c r="I23" s="76">
        <v>69.232906567175121</v>
      </c>
      <c r="J23" s="76">
        <v>71.100167980803661</v>
      </c>
      <c r="K23" s="76">
        <v>72.695084415245432</v>
      </c>
      <c r="L23" s="112">
        <v>73.976972642654516</v>
      </c>
      <c r="M23" s="112">
        <v>75.01145469726427</v>
      </c>
      <c r="N23" s="67"/>
    </row>
    <row r="24" spans="2:14" ht="12" customHeight="1">
      <c r="B24" s="114" t="s">
        <v>49</v>
      </c>
      <c r="C24" s="72">
        <v>49.951231156509415</v>
      </c>
      <c r="D24" s="72">
        <v>52.798180698413113</v>
      </c>
      <c r="E24" s="75">
        <v>54.427394444742369</v>
      </c>
      <c r="F24" s="72">
        <v>57.276673720307798</v>
      </c>
      <c r="G24" s="75">
        <v>67.642270767984712</v>
      </c>
      <c r="H24" s="76">
        <v>69.877684089563289</v>
      </c>
      <c r="I24" s="76">
        <v>73.025142346339408</v>
      </c>
      <c r="J24" s="76">
        <v>75.616179208366916</v>
      </c>
      <c r="K24" s="76">
        <v>77.838728162580267</v>
      </c>
      <c r="L24" s="112">
        <v>79.784771043787416</v>
      </c>
      <c r="M24" s="112">
        <v>81.387917570045289</v>
      </c>
      <c r="N24" s="67"/>
    </row>
    <row r="25" spans="2:14" ht="12" customHeight="1">
      <c r="B25" s="115" t="s">
        <v>50</v>
      </c>
      <c r="C25" s="110">
        <v>48.237995301567771</v>
      </c>
      <c r="D25" s="110">
        <v>51.732781725729396</v>
      </c>
      <c r="E25" s="111">
        <v>53.844695703089599</v>
      </c>
      <c r="F25" s="110">
        <v>57.054097555019069</v>
      </c>
      <c r="G25" s="111">
        <v>66.825518927226085</v>
      </c>
      <c r="H25" s="112">
        <v>69.604819223565997</v>
      </c>
      <c r="I25" s="112">
        <v>73.721392795713527</v>
      </c>
      <c r="J25" s="112">
        <v>77.285253003763572</v>
      </c>
      <c r="K25" s="112">
        <v>80.423547935355117</v>
      </c>
      <c r="L25" s="112">
        <v>83.292125606600237</v>
      </c>
      <c r="M25" s="112">
        <v>85.952674292898308</v>
      </c>
      <c r="N25" s="67"/>
    </row>
    <row r="26" spans="2:14" ht="12" customHeight="1">
      <c r="B26" s="115" t="s">
        <v>51</v>
      </c>
      <c r="C26" s="110">
        <v>68.71154228338186</v>
      </c>
      <c r="D26" s="110">
        <v>69.456630958974358</v>
      </c>
      <c r="E26" s="111">
        <v>70.23654281912971</v>
      </c>
      <c r="F26" s="110">
        <v>73.887278988856082</v>
      </c>
      <c r="G26" s="111">
        <v>89.55868091218187</v>
      </c>
      <c r="H26" s="112">
        <v>86.596528715516953</v>
      </c>
      <c r="I26" s="112">
        <v>86.30873901765149</v>
      </c>
      <c r="J26" s="112">
        <v>85.706290320007696</v>
      </c>
      <c r="K26" s="112">
        <v>84.826613470421691</v>
      </c>
      <c r="L26" s="112">
        <v>83.768336848496631</v>
      </c>
      <c r="M26" s="112">
        <v>82.568619774944551</v>
      </c>
      <c r="N26" s="67"/>
    </row>
    <row r="27" spans="2:14" ht="12" customHeight="1">
      <c r="B27" s="114" t="s">
        <v>52</v>
      </c>
      <c r="C27" s="110">
        <v>31.975077831996327</v>
      </c>
      <c r="D27" s="110">
        <v>30.062336744896843</v>
      </c>
      <c r="E27" s="111">
        <v>29.73743156816634</v>
      </c>
      <c r="F27" s="110">
        <v>29.161410572666835</v>
      </c>
      <c r="G27" s="111">
        <v>37.600188026962655</v>
      </c>
      <c r="H27" s="112">
        <v>36.925987910464265</v>
      </c>
      <c r="I27" s="112">
        <v>37.244240622936893</v>
      </c>
      <c r="J27" s="112">
        <v>37.677917212685138</v>
      </c>
      <c r="K27" s="112">
        <v>38.182681267813393</v>
      </c>
      <c r="L27" s="112">
        <v>38.382645273031848</v>
      </c>
      <c r="M27" s="112">
        <v>38.755109046293285</v>
      </c>
      <c r="N27" s="67"/>
    </row>
    <row r="28" spans="2:14" ht="12" customHeight="1">
      <c r="B28" s="115" t="s">
        <v>468</v>
      </c>
      <c r="C28" s="110">
        <v>14.849320304709043</v>
      </c>
      <c r="D28" s="110">
        <v>14.311064460330215</v>
      </c>
      <c r="E28" s="111">
        <v>13.61960998298699</v>
      </c>
      <c r="F28" s="110">
        <v>13.799780319342963</v>
      </c>
      <c r="G28" s="111">
        <v>19.345078072089343</v>
      </c>
      <c r="H28" s="112">
        <v>18.134632671438624</v>
      </c>
      <c r="I28" s="112">
        <v>17.735711579206761</v>
      </c>
      <c r="J28" s="112">
        <v>17.615587231809577</v>
      </c>
      <c r="K28" s="112">
        <v>17.704803418764403</v>
      </c>
      <c r="L28" s="112">
        <v>17.335330625417885</v>
      </c>
      <c r="M28" s="112">
        <v>17.406083576833048</v>
      </c>
      <c r="N28" s="67"/>
    </row>
    <row r="29" spans="2:14" ht="12" customHeight="1">
      <c r="B29" s="114" t="s">
        <v>55</v>
      </c>
      <c r="C29" s="110">
        <v>56.414912337441237</v>
      </c>
      <c r="D29" s="110">
        <v>61.070020242133232</v>
      </c>
      <c r="E29" s="111">
        <v>67.459625207515359</v>
      </c>
      <c r="F29" s="110">
        <v>68.37189722769017</v>
      </c>
      <c r="G29" s="111">
        <v>77.680649034300956</v>
      </c>
      <c r="H29" s="112">
        <v>75.917538035456658</v>
      </c>
      <c r="I29" s="112">
        <v>76.004829627656505</v>
      </c>
      <c r="J29" s="112">
        <v>76.297170735057605</v>
      </c>
      <c r="K29" s="112">
        <v>76.468574899032092</v>
      </c>
      <c r="L29" s="112">
        <v>76.191080431769805</v>
      </c>
      <c r="M29" s="112">
        <v>75.822364805729322</v>
      </c>
      <c r="N29" s="67"/>
    </row>
    <row r="30" spans="2:14" ht="12" customHeight="1">
      <c r="B30" s="115" t="s">
        <v>343</v>
      </c>
      <c r="C30" s="110">
        <v>78.285930508845695</v>
      </c>
      <c r="D30" s="110">
        <v>83.631905808215905</v>
      </c>
      <c r="E30" s="111">
        <v>85.642192396052423</v>
      </c>
      <c r="F30" s="110">
        <v>87.657839563300399</v>
      </c>
      <c r="G30" s="111">
        <v>98.943356084744366</v>
      </c>
      <c r="H30" s="112">
        <v>98.406911099377069</v>
      </c>
      <c r="I30" s="112">
        <v>98.798069341774379</v>
      </c>
      <c r="J30" s="112">
        <v>100.10013794358028</v>
      </c>
      <c r="K30" s="112">
        <v>100.97334725320992</v>
      </c>
      <c r="L30" s="112">
        <v>101.38428411686284</v>
      </c>
      <c r="M30" s="112">
        <v>101.71731786944373</v>
      </c>
      <c r="N30" s="67"/>
    </row>
    <row r="31" spans="2:14" ht="12" customHeight="1">
      <c r="B31" s="85" t="s">
        <v>57</v>
      </c>
      <c r="C31" s="110">
        <v>56.724076734864994</v>
      </c>
      <c r="D31" s="110">
        <v>53.962770401784901</v>
      </c>
      <c r="E31" s="111">
        <v>53.609174094650868</v>
      </c>
      <c r="F31" s="110">
        <v>53.300761831761854</v>
      </c>
      <c r="G31" s="111">
        <v>60.589262396214082</v>
      </c>
      <c r="H31" s="112">
        <v>60.537374236072004</v>
      </c>
      <c r="I31" s="112">
        <v>60.466528303470781</v>
      </c>
      <c r="J31" s="112">
        <v>60.650252453890161</v>
      </c>
      <c r="K31" s="112">
        <v>60.678340027712132</v>
      </c>
      <c r="L31" s="112">
        <v>60.747596043948541</v>
      </c>
      <c r="M31" s="112">
        <v>60.78710565075481</v>
      </c>
      <c r="N31" s="67"/>
    </row>
    <row r="32" spans="2:14" ht="12" customHeight="1">
      <c r="B32" s="83" t="s">
        <v>58</v>
      </c>
      <c r="C32" s="72">
        <v>44.763907421257834</v>
      </c>
      <c r="D32" s="72">
        <v>44.33481890356807</v>
      </c>
      <c r="E32" s="75">
        <v>44.112769668908271</v>
      </c>
      <c r="F32" s="72">
        <v>49.009990358564963</v>
      </c>
      <c r="G32" s="75">
        <v>56.560007661140908</v>
      </c>
      <c r="H32" s="76">
        <v>53.669234955996529</v>
      </c>
      <c r="I32" s="76">
        <v>54.429343701294229</v>
      </c>
      <c r="J32" s="76">
        <v>55.091619460728339</v>
      </c>
      <c r="K32" s="76">
        <v>55.735351433541901</v>
      </c>
      <c r="L32" s="112">
        <v>55.892044475222463</v>
      </c>
      <c r="M32" s="112">
        <v>55.403469980390952</v>
      </c>
      <c r="N32" s="67"/>
    </row>
    <row r="33" spans="2:14" ht="12" customHeight="1">
      <c r="B33" s="115" t="s">
        <v>36</v>
      </c>
      <c r="C33" s="72">
        <v>13.092574566023865</v>
      </c>
      <c r="D33" s="72">
        <v>17.159603121189036</v>
      </c>
      <c r="E33" s="75">
        <v>18.979596074061355</v>
      </c>
      <c r="F33" s="72">
        <v>22.790192221105762</v>
      </c>
      <c r="G33" s="75">
        <v>32.434868074302742</v>
      </c>
      <c r="H33" s="76">
        <v>31.028315133111189</v>
      </c>
      <c r="I33" s="76">
        <v>31.682116452602806</v>
      </c>
      <c r="J33" s="76">
        <v>31.057098344150191</v>
      </c>
      <c r="K33" s="76">
        <v>32.222734385706183</v>
      </c>
      <c r="L33" s="112">
        <v>32.391880578034517</v>
      </c>
      <c r="M33" s="112">
        <v>31.200946537261665</v>
      </c>
      <c r="N33" s="67"/>
    </row>
    <row r="34" spans="2:14" ht="12" customHeight="1">
      <c r="B34" s="114" t="s">
        <v>59</v>
      </c>
      <c r="C34" s="110">
        <v>51.464558872784508</v>
      </c>
      <c r="D34" s="110">
        <v>53.021610468332113</v>
      </c>
      <c r="E34" s="111">
        <v>56.709997478404858</v>
      </c>
      <c r="F34" s="110">
        <v>62.151419216661331</v>
      </c>
      <c r="G34" s="111">
        <v>77.06373674978262</v>
      </c>
      <c r="H34" s="112">
        <v>80.780392631707045</v>
      </c>
      <c r="I34" s="112">
        <v>84.352855132423144</v>
      </c>
      <c r="J34" s="112">
        <v>87.206592705618007</v>
      </c>
      <c r="K34" s="112">
        <v>89.879531130170648</v>
      </c>
      <c r="L34" s="112">
        <v>92.532867101324712</v>
      </c>
      <c r="M34" s="112">
        <v>94.897091681482493</v>
      </c>
      <c r="N34" s="67"/>
    </row>
    <row r="35" spans="2:14" ht="12" customHeight="1">
      <c r="B35" s="107"/>
      <c r="C35" s="110"/>
      <c r="D35" s="110"/>
      <c r="E35" s="111"/>
      <c r="F35" s="110"/>
      <c r="G35" s="111"/>
      <c r="H35" s="112"/>
      <c r="I35" s="112"/>
      <c r="J35" s="112"/>
      <c r="K35" s="112"/>
      <c r="L35" s="112"/>
      <c r="M35" s="112"/>
      <c r="N35" s="67"/>
    </row>
    <row r="36" spans="2:14" ht="12" customHeight="1">
      <c r="B36" s="73" t="s">
        <v>160</v>
      </c>
      <c r="C36" s="104">
        <v>39.783949437231627</v>
      </c>
      <c r="D36" s="104">
        <v>42.202230119669146</v>
      </c>
      <c r="E36" s="105">
        <v>42.818780640274795</v>
      </c>
      <c r="F36" s="104">
        <v>44.332503152540482</v>
      </c>
      <c r="G36" s="105">
        <v>49.520436573754445</v>
      </c>
      <c r="H36" s="106">
        <v>48.629064695504596</v>
      </c>
      <c r="I36" s="106">
        <v>48.240217314632659</v>
      </c>
      <c r="J36" s="106">
        <v>47.468050175584885</v>
      </c>
      <c r="K36" s="106">
        <v>46.923112109380043</v>
      </c>
      <c r="L36" s="106">
        <v>46.33615518515532</v>
      </c>
      <c r="M36" s="106">
        <v>45.693808397254401</v>
      </c>
      <c r="N36" s="67"/>
    </row>
    <row r="37" spans="2:14" ht="12" customHeight="1">
      <c r="B37" s="332" t="s">
        <v>104</v>
      </c>
      <c r="C37" s="110">
        <v>50.533988702461251</v>
      </c>
      <c r="D37" s="110">
        <v>56.88123998628506</v>
      </c>
      <c r="E37" s="111">
        <v>60.234508031921173</v>
      </c>
      <c r="F37" s="110">
        <v>62.141177601769826</v>
      </c>
      <c r="G37" s="111">
        <v>68.687225122683586</v>
      </c>
      <c r="H37" s="112">
        <v>71.473926053397946</v>
      </c>
      <c r="I37" s="112">
        <v>72.941311891631543</v>
      </c>
      <c r="J37" s="112">
        <v>72.283447601365282</v>
      </c>
      <c r="K37" s="112">
        <v>71.771824209959561</v>
      </c>
      <c r="L37" s="112">
        <v>69.990324513537246</v>
      </c>
      <c r="M37" s="112">
        <v>68.132054699046577</v>
      </c>
      <c r="N37" s="67"/>
    </row>
    <row r="38" spans="2:14" ht="12" customHeight="1">
      <c r="B38" s="114" t="s">
        <v>134</v>
      </c>
      <c r="C38" s="110">
        <v>23.410089471741198</v>
      </c>
      <c r="D38" s="110">
        <v>25.340443585947259</v>
      </c>
      <c r="E38" s="111">
        <v>27.685012127220659</v>
      </c>
      <c r="F38" s="110">
        <v>29.166705281599704</v>
      </c>
      <c r="G38" s="111">
        <v>35.053827078829158</v>
      </c>
      <c r="H38" s="112">
        <v>31.943051035608764</v>
      </c>
      <c r="I38" s="112">
        <v>32.477149823171445</v>
      </c>
      <c r="J38" s="112">
        <v>32.957894307373159</v>
      </c>
      <c r="K38" s="112">
        <v>33.930599450324777</v>
      </c>
      <c r="L38" s="112">
        <v>35.314580445773281</v>
      </c>
      <c r="M38" s="112">
        <v>36.964658131209177</v>
      </c>
      <c r="N38" s="67"/>
    </row>
    <row r="39" spans="2:14" ht="12" customHeight="1">
      <c r="B39" s="332" t="s">
        <v>137</v>
      </c>
      <c r="C39" s="110">
        <v>47.636737369356716</v>
      </c>
      <c r="D39" s="110">
        <v>46.308589429785044</v>
      </c>
      <c r="E39" s="111">
        <v>43.58030824214115</v>
      </c>
      <c r="F39" s="110">
        <v>43.365475875662831</v>
      </c>
      <c r="G39" s="111">
        <v>46.615071784281206</v>
      </c>
      <c r="H39" s="112">
        <v>47.974817432793778</v>
      </c>
      <c r="I39" s="112">
        <v>47.338378006434851</v>
      </c>
      <c r="J39" s="112">
        <v>46.764020748260698</v>
      </c>
      <c r="K39" s="112">
        <v>45.836021868713573</v>
      </c>
      <c r="L39" s="112">
        <v>44.898260189029692</v>
      </c>
      <c r="M39" s="112">
        <v>43.746363934861805</v>
      </c>
      <c r="N39" s="67"/>
    </row>
    <row r="40" spans="2:14" ht="12" customHeight="1">
      <c r="B40" s="116" t="s">
        <v>61</v>
      </c>
      <c r="C40" s="104">
        <v>41.329422988830039</v>
      </c>
      <c r="D40" s="104">
        <v>41.77305392846057</v>
      </c>
      <c r="E40" s="105">
        <v>44.023952837079634</v>
      </c>
      <c r="F40" s="104">
        <v>45.484546952039537</v>
      </c>
      <c r="G40" s="105">
        <v>58.801215118822249</v>
      </c>
      <c r="H40" s="106">
        <v>56.2029459857471</v>
      </c>
      <c r="I40" s="106">
        <v>56.047238184401756</v>
      </c>
      <c r="J40" s="106">
        <v>55.619008174189887</v>
      </c>
      <c r="K40" s="106">
        <v>55.293967306912329</v>
      </c>
      <c r="L40" s="106">
        <v>54.647647999898112</v>
      </c>
      <c r="M40" s="106">
        <v>53.863247036094009</v>
      </c>
      <c r="N40" s="67"/>
    </row>
    <row r="41" spans="2:14">
      <c r="B41" s="107"/>
      <c r="C41" s="110"/>
      <c r="D41" s="110"/>
      <c r="E41" s="111"/>
      <c r="F41" s="110"/>
      <c r="G41" s="111"/>
      <c r="H41" s="112"/>
      <c r="I41" s="112"/>
      <c r="J41" s="112"/>
      <c r="K41" s="112"/>
      <c r="L41" s="112"/>
      <c r="M41" s="112"/>
      <c r="N41" s="67"/>
    </row>
    <row r="42" spans="2:14" ht="12" customHeight="1">
      <c r="B42" s="117" t="s">
        <v>344</v>
      </c>
      <c r="C42" s="110"/>
      <c r="D42" s="110"/>
      <c r="E42" s="111"/>
      <c r="F42" s="110"/>
      <c r="G42" s="111"/>
      <c r="H42" s="112"/>
      <c r="I42" s="112"/>
      <c r="J42" s="112"/>
      <c r="K42" s="112"/>
      <c r="L42" s="112"/>
      <c r="M42" s="112"/>
      <c r="N42" s="67"/>
    </row>
    <row r="43" spans="2:14" ht="12" customHeight="1">
      <c r="B43" s="117" t="s">
        <v>175</v>
      </c>
      <c r="C43" s="104">
        <v>69.302946118696127</v>
      </c>
      <c r="D43" s="104">
        <v>67.873860040724111</v>
      </c>
      <c r="E43" s="105">
        <v>67.975326384149085</v>
      </c>
      <c r="F43" s="104">
        <v>68.601220518675021</v>
      </c>
      <c r="G43" s="105">
        <v>83.173636808941623</v>
      </c>
      <c r="H43" s="106">
        <v>86.310758434646516</v>
      </c>
      <c r="I43" s="106">
        <v>86.571880725736349</v>
      </c>
      <c r="J43" s="106">
        <v>86.882908850274973</v>
      </c>
      <c r="K43" s="106">
        <v>86.877877443386183</v>
      </c>
      <c r="L43" s="106">
        <v>87.213288718463602</v>
      </c>
      <c r="M43" s="106">
        <v>87.328465709905231</v>
      </c>
      <c r="N43" s="67"/>
    </row>
    <row r="44" spans="2:14" ht="1.5" customHeight="1">
      <c r="B44" s="116"/>
      <c r="C44" s="104" t="s">
        <v>60</v>
      </c>
      <c r="D44" s="104" t="s">
        <v>60</v>
      </c>
      <c r="E44" s="105" t="s">
        <v>60</v>
      </c>
      <c r="F44" s="104" t="s">
        <v>60</v>
      </c>
      <c r="G44" s="105" t="s">
        <v>60</v>
      </c>
      <c r="H44" s="106" t="s">
        <v>60</v>
      </c>
      <c r="I44" s="106" t="s">
        <v>60</v>
      </c>
      <c r="J44" s="106" t="s">
        <v>60</v>
      </c>
      <c r="K44" s="106" t="s">
        <v>60</v>
      </c>
      <c r="L44" s="106" t="s">
        <v>60</v>
      </c>
      <c r="M44" s="106" t="s">
        <v>60</v>
      </c>
      <c r="N44" s="67"/>
    </row>
    <row r="45" spans="2:14" ht="12" customHeight="1">
      <c r="B45" s="116" t="s">
        <v>163</v>
      </c>
      <c r="C45" s="104">
        <v>76.866411732319619</v>
      </c>
      <c r="D45" s="104">
        <v>75.047966542658202</v>
      </c>
      <c r="E45" s="105">
        <v>74.753786030858819</v>
      </c>
      <c r="F45" s="104">
        <v>75.184425789816331</v>
      </c>
      <c r="G45" s="105">
        <v>90.794113670427649</v>
      </c>
      <c r="H45" s="106">
        <v>94.222479120883335</v>
      </c>
      <c r="I45" s="106">
        <v>94.378197006032053</v>
      </c>
      <c r="J45" s="106">
        <v>94.73711366794079</v>
      </c>
      <c r="K45" s="106">
        <v>94.802411389425387</v>
      </c>
      <c r="L45" s="106">
        <v>95.371217732369587</v>
      </c>
      <c r="M45" s="106">
        <v>95.819003020553083</v>
      </c>
      <c r="N45" s="67"/>
    </row>
    <row r="46" spans="2:14" ht="12" customHeight="1">
      <c r="B46" s="107" t="s">
        <v>63</v>
      </c>
      <c r="C46" s="110">
        <v>28.659736810274815</v>
      </c>
      <c r="D46" s="110">
        <v>25.964699358743481</v>
      </c>
      <c r="E46" s="111">
        <v>25.578799982789285</v>
      </c>
      <c r="F46" s="110">
        <v>23.379157592984328</v>
      </c>
      <c r="G46" s="111">
        <v>32.974042007004343</v>
      </c>
      <c r="H46" s="112">
        <v>36.98755562992757</v>
      </c>
      <c r="I46" s="112">
        <v>36.641016103838695</v>
      </c>
      <c r="J46" s="112">
        <v>34.757029047935255</v>
      </c>
      <c r="K46" s="112">
        <v>32.301152016481211</v>
      </c>
      <c r="L46" s="112">
        <v>29.655281659183057</v>
      </c>
      <c r="M46" s="112">
        <v>26.895706279231206</v>
      </c>
      <c r="N46" s="67"/>
    </row>
    <row r="47" spans="2:14" ht="12" customHeight="1">
      <c r="B47" s="107" t="s">
        <v>44</v>
      </c>
      <c r="C47" s="110">
        <v>74.214075143671735</v>
      </c>
      <c r="D47" s="110">
        <v>72.128619848700325</v>
      </c>
      <c r="E47" s="111">
        <v>70.413261950022871</v>
      </c>
      <c r="F47" s="110">
        <v>69.222980458419741</v>
      </c>
      <c r="G47" s="111">
        <v>80.758199306851296</v>
      </c>
      <c r="H47" s="112">
        <v>82.847670485584331</v>
      </c>
      <c r="I47" s="112">
        <v>81.821560132871483</v>
      </c>
      <c r="J47" s="112">
        <v>81.341726507568524</v>
      </c>
      <c r="K47" s="112">
        <v>80.466046356700062</v>
      </c>
      <c r="L47" s="112">
        <v>79.501220069573307</v>
      </c>
      <c r="M47" s="112">
        <v>78.61560670849704</v>
      </c>
      <c r="N47" s="67"/>
    </row>
    <row r="48" spans="2:14" ht="12" customHeight="1">
      <c r="B48" s="114" t="s">
        <v>14</v>
      </c>
      <c r="C48" s="110">
        <v>89.184644217052821</v>
      </c>
      <c r="D48" s="110">
        <v>89.376739585990506</v>
      </c>
      <c r="E48" s="111">
        <v>89.26904697704758</v>
      </c>
      <c r="F48" s="110">
        <v>89.349842559613194</v>
      </c>
      <c r="G48" s="111">
        <v>104.3023810978064</v>
      </c>
      <c r="H48" s="112">
        <v>106.0507943559696</v>
      </c>
      <c r="I48" s="112">
        <v>105.11000411828503</v>
      </c>
      <c r="J48" s="112">
        <v>106.06329880761909</v>
      </c>
      <c r="K48" s="112">
        <v>106.73879686239927</v>
      </c>
      <c r="L48" s="112">
        <v>107.16023626273386</v>
      </c>
      <c r="M48" s="112">
        <v>107.70414940723687</v>
      </c>
      <c r="N48" s="67"/>
    </row>
    <row r="49" spans="2:14" ht="12" customHeight="1">
      <c r="B49" s="114" t="s">
        <v>15</v>
      </c>
      <c r="C49" s="110">
        <v>49.579901363430459</v>
      </c>
      <c r="D49" s="110">
        <v>45.755063100869364</v>
      </c>
      <c r="E49" s="111">
        <v>43.004340947619632</v>
      </c>
      <c r="F49" s="110">
        <v>41.372928777489456</v>
      </c>
      <c r="G49" s="111">
        <v>50.014224708378471</v>
      </c>
      <c r="H49" s="112">
        <v>52.47392442865938</v>
      </c>
      <c r="I49" s="112">
        <v>50.36382729399471</v>
      </c>
      <c r="J49" s="112">
        <v>48.420653575700015</v>
      </c>
      <c r="K49" s="112">
        <v>46.377491998757833</v>
      </c>
      <c r="L49" s="112">
        <v>44.287126357808653</v>
      </c>
      <c r="M49" s="112">
        <v>42.217167118002095</v>
      </c>
      <c r="N49" s="67"/>
    </row>
    <row r="50" spans="2:14" ht="12" customHeight="1">
      <c r="B50" s="114" t="s">
        <v>19</v>
      </c>
      <c r="C50" s="110">
        <v>121.60194647087164</v>
      </c>
      <c r="D50" s="110">
        <v>121.26248276799299</v>
      </c>
      <c r="E50" s="111">
        <v>121.78060440276886</v>
      </c>
      <c r="F50" s="110">
        <v>122.08000035735384</v>
      </c>
      <c r="G50" s="111">
        <v>142.02852394200758</v>
      </c>
      <c r="H50" s="112">
        <v>144.20307879219837</v>
      </c>
      <c r="I50" s="112">
        <v>143.14605295382719</v>
      </c>
      <c r="J50" s="112">
        <v>143.07652517799664</v>
      </c>
      <c r="K50" s="112">
        <v>141.94343901647773</v>
      </c>
      <c r="L50" s="112">
        <v>140.4365471875245</v>
      </c>
      <c r="M50" s="112">
        <v>139.71945096759782</v>
      </c>
      <c r="N50" s="67"/>
    </row>
    <row r="51" spans="2:14" ht="12" customHeight="1">
      <c r="B51" s="114" t="s">
        <v>29</v>
      </c>
      <c r="C51" s="110">
        <v>86.068192469295411</v>
      </c>
      <c r="D51" s="110">
        <v>85.065961680639873</v>
      </c>
      <c r="E51" s="111">
        <v>83.60470437395837</v>
      </c>
      <c r="F51" s="110">
        <v>82.199108752446222</v>
      </c>
      <c r="G51" s="111">
        <v>102.29055944055945</v>
      </c>
      <c r="H51" s="112">
        <v>104.54065198069624</v>
      </c>
      <c r="I51" s="112">
        <v>104.30512362536462</v>
      </c>
      <c r="J51" s="112">
        <v>104.79036984412491</v>
      </c>
      <c r="K51" s="112">
        <v>104.8823070964701</v>
      </c>
      <c r="L51" s="112">
        <v>106.04970898502523</v>
      </c>
      <c r="M51" s="112">
        <v>107.16246524677598</v>
      </c>
      <c r="N51" s="67"/>
    </row>
    <row r="52" spans="2:14" ht="12" customHeight="1">
      <c r="B52" s="107" t="s">
        <v>20</v>
      </c>
      <c r="C52" s="110">
        <v>149.56187452306781</v>
      </c>
      <c r="D52" s="110">
        <v>148.10856794672674</v>
      </c>
      <c r="E52" s="111">
        <v>151.1569436034043</v>
      </c>
      <c r="F52" s="110">
        <v>150.42771986019486</v>
      </c>
      <c r="G52" s="111">
        <v>169.23869629426702</v>
      </c>
      <c r="H52" s="112">
        <v>172.26892107581472</v>
      </c>
      <c r="I52" s="112">
        <v>170.99541302829527</v>
      </c>
      <c r="J52" s="112">
        <v>170.74755241947537</v>
      </c>
      <c r="K52" s="112">
        <v>171.28124027996876</v>
      </c>
      <c r="L52" s="112">
        <v>171.84779099188091</v>
      </c>
      <c r="M52" s="112">
        <v>172.61000882440544</v>
      </c>
      <c r="N52" s="67"/>
    </row>
    <row r="53" spans="2:14" ht="12" customHeight="1">
      <c r="B53" s="107" t="s">
        <v>32</v>
      </c>
      <c r="C53" s="110">
        <v>77.790076963491472</v>
      </c>
      <c r="D53" s="110">
        <v>76.752948751351653</v>
      </c>
      <c r="E53" s="111">
        <v>75.946263689471252</v>
      </c>
      <c r="F53" s="110">
        <v>75.288029105150073</v>
      </c>
      <c r="G53" s="111">
        <v>93.765459925780604</v>
      </c>
      <c r="H53" s="112">
        <v>97.202128829779838</v>
      </c>
      <c r="I53" s="112">
        <v>99.223729497933462</v>
      </c>
      <c r="J53" s="112">
        <v>100.76793011651858</v>
      </c>
      <c r="K53" s="112">
        <v>101.46145860326203</v>
      </c>
      <c r="L53" s="112">
        <v>102.28198115378819</v>
      </c>
      <c r="M53" s="112">
        <v>103.09047124501487</v>
      </c>
      <c r="N53" s="67"/>
    </row>
    <row r="54" spans="2:14" ht="12" customHeight="1">
      <c r="B54" s="107" t="s">
        <v>47</v>
      </c>
      <c r="C54" s="110">
        <v>81.69030306586788</v>
      </c>
      <c r="D54" s="110">
        <v>81.366368221829063</v>
      </c>
      <c r="E54" s="111">
        <v>81.714230267746146</v>
      </c>
      <c r="F54" s="110">
        <v>83.00571659188013</v>
      </c>
      <c r="G54" s="111">
        <v>103.17130408399422</v>
      </c>
      <c r="H54" s="112">
        <v>109.01522989464539</v>
      </c>
      <c r="I54" s="112">
        <v>109.46748668787319</v>
      </c>
      <c r="J54" s="112">
        <v>110.1457236328278</v>
      </c>
      <c r="K54" s="112">
        <v>111.0254523739226</v>
      </c>
      <c r="L54" s="112">
        <v>113.24626361838467</v>
      </c>
      <c r="M54" s="112">
        <v>115.25927668688981</v>
      </c>
      <c r="N54" s="67"/>
    </row>
    <row r="55" spans="2:14" ht="5.25" customHeight="1">
      <c r="B55" s="107"/>
      <c r="C55" s="110"/>
      <c r="D55" s="110"/>
      <c r="E55" s="111"/>
      <c r="F55" s="110"/>
      <c r="G55" s="111"/>
      <c r="H55" s="112"/>
      <c r="I55" s="112"/>
      <c r="J55" s="112"/>
      <c r="K55" s="112"/>
      <c r="L55" s="112"/>
      <c r="M55" s="112" t="s">
        <v>60</v>
      </c>
      <c r="N55" s="67"/>
    </row>
    <row r="56" spans="2:14" ht="12" customHeight="1">
      <c r="B56" s="80" t="s">
        <v>606</v>
      </c>
      <c r="C56" s="69">
        <v>34.97101002377034</v>
      </c>
      <c r="D56" s="69">
        <v>36.101358507816144</v>
      </c>
      <c r="E56" s="70">
        <v>37.008242121789678</v>
      </c>
      <c r="F56" s="69">
        <v>38.736983844331085</v>
      </c>
      <c r="G56" s="70">
        <v>46.002066954323105</v>
      </c>
      <c r="H56" s="71">
        <v>47.718892856443581</v>
      </c>
      <c r="I56" s="71">
        <v>49.070560415300648</v>
      </c>
      <c r="J56" s="71">
        <v>50.3327999680196</v>
      </c>
      <c r="K56" s="71">
        <v>51.150471115326894</v>
      </c>
      <c r="L56" s="71">
        <v>51.55860872761437</v>
      </c>
      <c r="M56" s="106">
        <v>51.321428087874246</v>
      </c>
      <c r="N56" s="67"/>
    </row>
    <row r="57" spans="2:14" ht="12" customHeight="1">
      <c r="B57" s="114" t="s">
        <v>49</v>
      </c>
      <c r="C57" s="110" t="s">
        <v>60</v>
      </c>
      <c r="D57" s="110" t="s">
        <v>60</v>
      </c>
      <c r="E57" s="111" t="s">
        <v>60</v>
      </c>
      <c r="F57" s="110" t="s">
        <v>60</v>
      </c>
      <c r="G57" s="111" t="s">
        <v>60</v>
      </c>
      <c r="H57" s="112" t="s">
        <v>60</v>
      </c>
      <c r="I57" s="112" t="s">
        <v>60</v>
      </c>
      <c r="J57" s="112" t="s">
        <v>60</v>
      </c>
      <c r="K57" s="112" t="s">
        <v>60</v>
      </c>
      <c r="L57" s="112" t="s">
        <v>60</v>
      </c>
      <c r="M57" s="112" t="s">
        <v>60</v>
      </c>
      <c r="N57" s="67"/>
    </row>
    <row r="58" spans="2:14" ht="12" customHeight="1">
      <c r="B58" s="114" t="s">
        <v>52</v>
      </c>
      <c r="C58" s="110">
        <v>31.454047195330123</v>
      </c>
      <c r="D58" s="110">
        <v>30.270891703473502</v>
      </c>
      <c r="E58" s="111">
        <v>30.53410506853098</v>
      </c>
      <c r="F58" s="110">
        <v>29.253399979401262</v>
      </c>
      <c r="G58" s="111">
        <v>38.904725277116398</v>
      </c>
      <c r="H58" s="112">
        <v>39.9334246187208</v>
      </c>
      <c r="I58" s="112">
        <v>40.728070540811025</v>
      </c>
      <c r="J58" s="112">
        <v>41.447346154581986</v>
      </c>
      <c r="K58" s="112">
        <v>42.175957278042098</v>
      </c>
      <c r="L58" s="112">
        <v>42.65359200753317</v>
      </c>
      <c r="M58" s="112">
        <v>43.029934186669671</v>
      </c>
      <c r="N58" s="67"/>
    </row>
    <row r="59" spans="2:14" ht="12" customHeight="1">
      <c r="B59" s="114" t="s">
        <v>55</v>
      </c>
      <c r="C59" s="110">
        <v>40.282199490370779</v>
      </c>
      <c r="D59" s="110">
        <v>42.514940979591877</v>
      </c>
      <c r="E59" s="111">
        <v>42.942942186503302</v>
      </c>
      <c r="F59" s="110">
        <v>44.107909882048403</v>
      </c>
      <c r="G59" s="111">
        <v>51.488191232994659</v>
      </c>
      <c r="H59" s="112">
        <v>53.69664933538084</v>
      </c>
      <c r="I59" s="112">
        <v>55.30070140076954</v>
      </c>
      <c r="J59" s="112">
        <v>57.068707474942897</v>
      </c>
      <c r="K59" s="112">
        <v>58.469094913103874</v>
      </c>
      <c r="L59" s="112">
        <v>59.313239877871098</v>
      </c>
      <c r="M59" s="112">
        <v>60.035899517354757</v>
      </c>
      <c r="N59" s="67"/>
    </row>
    <row r="60" spans="2:14" ht="12" customHeight="1">
      <c r="B60" s="114" t="s">
        <v>58</v>
      </c>
      <c r="C60" s="110">
        <v>32.21595790906278</v>
      </c>
      <c r="D60" s="110">
        <v>32.293168507790853</v>
      </c>
      <c r="E60" s="111">
        <v>34.573377466218609</v>
      </c>
      <c r="F60" s="110">
        <v>40.514348669861739</v>
      </c>
      <c r="G60" s="111">
        <v>46.721193191007828</v>
      </c>
      <c r="H60" s="112">
        <v>46.381812092398313</v>
      </c>
      <c r="I60" s="112">
        <v>47.457698741805565</v>
      </c>
      <c r="J60" s="112">
        <v>49.00362054332431</v>
      </c>
      <c r="K60" s="112">
        <v>49.354960881025434</v>
      </c>
      <c r="L60" s="112">
        <v>49.397961761176518</v>
      </c>
      <c r="M60" s="112">
        <v>48.310689184433208</v>
      </c>
      <c r="N60" s="67"/>
    </row>
    <row r="61" spans="2:14" ht="12" hidden="1" customHeight="1">
      <c r="B61" s="73" t="s">
        <v>160</v>
      </c>
      <c r="C61" s="104" t="s">
        <v>46</v>
      </c>
      <c r="D61" s="104" t="s">
        <v>46</v>
      </c>
      <c r="E61" s="104" t="s">
        <v>46</v>
      </c>
      <c r="F61" s="104" t="s">
        <v>46</v>
      </c>
      <c r="G61" s="104" t="s">
        <v>46</v>
      </c>
      <c r="H61" s="104" t="s">
        <v>46</v>
      </c>
      <c r="I61" s="104" t="s">
        <v>46</v>
      </c>
      <c r="J61" s="104" t="s">
        <v>46</v>
      </c>
      <c r="K61" s="104" t="s">
        <v>46</v>
      </c>
      <c r="L61" s="104"/>
      <c r="M61" s="104" t="s">
        <v>46</v>
      </c>
      <c r="N61" s="67"/>
    </row>
    <row r="62" spans="2:14" ht="2.25" customHeight="1">
      <c r="B62" s="109"/>
      <c r="C62" s="110"/>
      <c r="D62" s="110"/>
      <c r="E62" s="110"/>
      <c r="F62" s="110"/>
      <c r="G62" s="110"/>
      <c r="H62" s="110"/>
      <c r="I62" s="110"/>
      <c r="J62" s="110"/>
      <c r="K62" s="110"/>
      <c r="L62" s="110"/>
      <c r="M62" s="94"/>
      <c r="N62" s="67"/>
    </row>
    <row r="63" spans="2:14" ht="2.25" customHeight="1">
      <c r="B63" s="164"/>
      <c r="C63" s="165"/>
      <c r="D63" s="165"/>
      <c r="E63" s="165"/>
      <c r="F63" s="165"/>
      <c r="G63" s="165"/>
      <c r="H63" s="165"/>
      <c r="I63" s="165"/>
      <c r="J63" s="165"/>
      <c r="K63" s="165"/>
      <c r="L63" s="165"/>
      <c r="M63" s="166"/>
      <c r="N63" s="67"/>
    </row>
    <row r="64" spans="2:14" ht="13.5" customHeight="1">
      <c r="B64" s="523" t="s">
        <v>341</v>
      </c>
      <c r="C64" s="523"/>
      <c r="D64" s="523"/>
      <c r="E64" s="523"/>
      <c r="F64" s="523"/>
      <c r="G64" s="523"/>
      <c r="H64" s="523"/>
      <c r="I64" s="523"/>
      <c r="J64" s="523"/>
      <c r="K64" s="523"/>
      <c r="L64" s="523"/>
      <c r="M64" s="523"/>
    </row>
    <row r="65" spans="1:13" s="57" customFormat="1" ht="35.25" customHeight="1">
      <c r="A65" s="1"/>
      <c r="B65" s="524" t="s">
        <v>686</v>
      </c>
      <c r="C65" s="524"/>
      <c r="D65" s="524"/>
      <c r="E65" s="524"/>
      <c r="F65" s="524"/>
      <c r="G65" s="524"/>
      <c r="H65" s="524"/>
      <c r="I65" s="524"/>
      <c r="J65" s="524"/>
      <c r="K65" s="524"/>
      <c r="L65" s="524"/>
      <c r="M65" s="524"/>
    </row>
    <row r="66" spans="1:13" s="57" customFormat="1" ht="26.25" customHeight="1">
      <c r="A66" s="1"/>
      <c r="B66" s="524" t="s">
        <v>687</v>
      </c>
      <c r="C66" s="524"/>
      <c r="D66" s="524"/>
      <c r="E66" s="524"/>
      <c r="F66" s="524"/>
      <c r="G66" s="524"/>
      <c r="H66" s="524"/>
      <c r="I66" s="524"/>
      <c r="J66" s="524"/>
      <c r="K66" s="524"/>
      <c r="L66" s="524"/>
      <c r="M66" s="524"/>
    </row>
    <row r="67" spans="1:13" ht="19.5" customHeight="1">
      <c r="B67" s="525" t="s">
        <v>345</v>
      </c>
      <c r="C67" s="525"/>
      <c r="D67" s="525"/>
      <c r="E67" s="525"/>
      <c r="F67" s="525"/>
      <c r="G67" s="525"/>
      <c r="H67" s="525"/>
      <c r="I67" s="525"/>
      <c r="J67" s="525"/>
      <c r="K67" s="525"/>
      <c r="L67" s="525"/>
      <c r="M67" s="525"/>
    </row>
  </sheetData>
  <mergeCells count="5">
    <mergeCell ref="G5:I5"/>
    <mergeCell ref="B64:M64"/>
    <mergeCell ref="B65:M65"/>
    <mergeCell ref="B66:M66"/>
    <mergeCell ref="B67:M67"/>
  </mergeCells>
  <printOptions horizontalCentered="1"/>
  <pageMargins left="0.75" right="0.75" top="1" bottom="1" header="0.5" footer="0.5"/>
  <pageSetup scale="39"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6525A-5C8B-4099-91E2-471EB5EF2963}">
  <sheetPr>
    <tabColor theme="6" tint="0.59999389629810485"/>
  </sheetPr>
  <dimension ref="A1:P1"/>
  <sheetViews>
    <sheetView showGridLines="0" workbookViewId="0">
      <selection activeCell="N22" sqref="N22"/>
    </sheetView>
  </sheetViews>
  <sheetFormatPr defaultRowHeight="15"/>
  <cols>
    <col min="1" max="16" width="9.140625" style="139"/>
    <col min="17" max="16384" width="9.140625" style="135"/>
  </cols>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380AA-BF69-456D-A2BD-C8A4604AAC26}">
  <sheetPr>
    <tabColor theme="6" tint="0.59999389629810485"/>
  </sheetPr>
  <dimension ref="A1:P33"/>
  <sheetViews>
    <sheetView showGridLines="0" zoomScale="90" zoomScaleNormal="90" workbookViewId="0">
      <selection activeCell="M17" sqref="M17"/>
    </sheetView>
  </sheetViews>
  <sheetFormatPr defaultColWidth="8.7109375" defaultRowHeight="12.75"/>
  <cols>
    <col min="1" max="9" width="8.7109375" style="418"/>
    <col min="10" max="10" width="8.7109375" style="418" customWidth="1"/>
    <col min="11" max="16384" width="8.7109375" style="418"/>
  </cols>
  <sheetData>
    <row r="1" spans="1:16">
      <c r="A1" s="445" t="s">
        <v>1009</v>
      </c>
      <c r="B1" s="441"/>
      <c r="C1" s="441"/>
      <c r="D1" s="441"/>
      <c r="E1" s="441"/>
      <c r="F1" s="441"/>
      <c r="G1" s="441"/>
      <c r="H1" s="441"/>
      <c r="I1" s="441"/>
      <c r="J1" s="441"/>
      <c r="K1" s="441"/>
      <c r="L1" s="441"/>
      <c r="M1" s="441"/>
      <c r="N1" s="441"/>
      <c r="O1" s="441"/>
      <c r="P1" s="441"/>
    </row>
    <row r="2" spans="1:16">
      <c r="A2" s="441" t="s">
        <v>163</v>
      </c>
      <c r="B2" s="441" t="s">
        <v>456</v>
      </c>
      <c r="C2" s="441" t="s">
        <v>400</v>
      </c>
      <c r="D2" s="441" t="s">
        <v>950</v>
      </c>
      <c r="E2" s="441" t="s">
        <v>951</v>
      </c>
      <c r="F2" s="441" t="s">
        <v>952</v>
      </c>
      <c r="G2" s="441" t="s">
        <v>953</v>
      </c>
      <c r="H2" s="441"/>
      <c r="I2" s="441"/>
      <c r="J2" s="441" t="s">
        <v>606</v>
      </c>
      <c r="K2" s="441" t="s">
        <v>456</v>
      </c>
      <c r="L2" s="441" t="s">
        <v>400</v>
      </c>
      <c r="M2" s="441" t="s">
        <v>950</v>
      </c>
      <c r="N2" s="441" t="s">
        <v>954</v>
      </c>
      <c r="O2" s="441" t="s">
        <v>952</v>
      </c>
      <c r="P2" s="441" t="s">
        <v>953</v>
      </c>
    </row>
    <row r="3" spans="1:16">
      <c r="A3" s="441" t="s">
        <v>955</v>
      </c>
      <c r="B3" s="442">
        <v>26.437489732216196</v>
      </c>
      <c r="C3" s="442">
        <v>27.43807733180741</v>
      </c>
      <c r="D3" s="442">
        <v>22.223596849354614</v>
      </c>
      <c r="E3" s="442">
        <v>7.3560723082703632</v>
      </c>
      <c r="F3" s="442">
        <v>14.730350564960059</v>
      </c>
      <c r="G3" s="442">
        <v>8.8008991095357487</v>
      </c>
      <c r="H3" s="441"/>
      <c r="I3" s="441"/>
      <c r="J3" s="441" t="s">
        <v>955</v>
      </c>
      <c r="K3" s="442">
        <v>49.469964664310957</v>
      </c>
      <c r="L3" s="442">
        <v>48.829505300353354</v>
      </c>
      <c r="M3" s="442">
        <v>45.487338044758538</v>
      </c>
      <c r="N3" s="442">
        <v>31.85441661969563</v>
      </c>
      <c r="O3" s="442">
        <v>21.076266195524145</v>
      </c>
      <c r="P3" s="442">
        <v>22.563309776207301</v>
      </c>
    </row>
    <row r="4" spans="1:16">
      <c r="A4" s="441" t="s">
        <v>956</v>
      </c>
      <c r="B4" s="442">
        <v>43.629866929521931</v>
      </c>
      <c r="C4" s="442">
        <v>46.231504945638846</v>
      </c>
      <c r="D4" s="442">
        <v>41.242937853107343</v>
      </c>
      <c r="E4" s="442">
        <v>23.291445747923014</v>
      </c>
      <c r="F4" s="442">
        <v>39.994205537850256</v>
      </c>
      <c r="G4" s="442">
        <v>22.577159159678395</v>
      </c>
      <c r="H4" s="441"/>
      <c r="I4" s="441"/>
      <c r="J4" s="441" t="s">
        <v>956</v>
      </c>
      <c r="K4" s="442">
        <v>35.195818610129564</v>
      </c>
      <c r="L4" s="442">
        <v>37.124558303886921</v>
      </c>
      <c r="M4" s="442">
        <v>37.772379269729093</v>
      </c>
      <c r="N4" s="442">
        <v>34.310330944520494</v>
      </c>
      <c r="O4" s="442">
        <v>32.19228504122497</v>
      </c>
      <c r="P4" s="442">
        <v>30.594817432273263</v>
      </c>
    </row>
    <row r="5" spans="1:16">
      <c r="A5" s="441" t="s">
        <v>957</v>
      </c>
      <c r="B5" s="442">
        <v>26.733201905700671</v>
      </c>
      <c r="C5" s="442">
        <v>22.467914657075124</v>
      </c>
      <c r="D5" s="442">
        <v>32.24462864448018</v>
      </c>
      <c r="E5" s="442">
        <v>45.075773389554548</v>
      </c>
      <c r="F5" s="442">
        <v>38.483506477380899</v>
      </c>
      <c r="G5" s="442">
        <v>41.592461312354111</v>
      </c>
      <c r="H5" s="441"/>
      <c r="I5" s="441"/>
      <c r="J5" s="441" t="s">
        <v>957</v>
      </c>
      <c r="K5" s="442">
        <v>10.505005889281508</v>
      </c>
      <c r="L5" s="442">
        <v>9.2240871613663131</v>
      </c>
      <c r="M5" s="442">
        <v>11.300058892815077</v>
      </c>
      <c r="N5" s="442">
        <v>20.428375875674369</v>
      </c>
      <c r="O5" s="442">
        <v>29.343345111896348</v>
      </c>
      <c r="P5" s="442">
        <v>28.570376914016489</v>
      </c>
    </row>
    <row r="6" spans="1:16">
      <c r="A6" s="441" t="s">
        <v>958</v>
      </c>
      <c r="B6" s="442">
        <v>2.6942664695252176</v>
      </c>
      <c r="C6" s="442">
        <v>3.1676612441755911</v>
      </c>
      <c r="D6" s="442">
        <v>3.3692111014887214</v>
      </c>
      <c r="E6" s="442">
        <v>17.897549367511374</v>
      </c>
      <c r="F6" s="442">
        <v>5.5585447622201061</v>
      </c>
      <c r="G6" s="442">
        <v>19.002334226679345</v>
      </c>
      <c r="H6" s="441"/>
      <c r="I6" s="441"/>
      <c r="J6" s="441" t="s">
        <v>958</v>
      </c>
      <c r="K6" s="442">
        <v>1.8551236749116609</v>
      </c>
      <c r="L6" s="442">
        <v>2.0244405182567728</v>
      </c>
      <c r="M6" s="442">
        <v>1.9876325088339222</v>
      </c>
      <c r="N6" s="442">
        <v>7.1342298091633785</v>
      </c>
      <c r="O6" s="442">
        <v>10.357773851590107</v>
      </c>
      <c r="P6" s="442">
        <v>10.085394581861012</v>
      </c>
    </row>
    <row r="7" spans="1:16">
      <c r="A7" s="441" t="s">
        <v>959</v>
      </c>
      <c r="B7" s="442">
        <v>0.50517496303597831</v>
      </c>
      <c r="C7" s="442">
        <v>0.69484182130303285</v>
      </c>
      <c r="D7" s="442">
        <v>0.91962555156913683</v>
      </c>
      <c r="E7" s="442">
        <v>6.3791591867406998</v>
      </c>
      <c r="F7" s="442">
        <v>1.233392657588676</v>
      </c>
      <c r="G7" s="442">
        <v>8.027146191752399</v>
      </c>
      <c r="H7" s="441"/>
      <c r="I7" s="441"/>
      <c r="J7" s="441" t="s">
        <v>959</v>
      </c>
      <c r="K7" s="442">
        <v>0.78032979976442873</v>
      </c>
      <c r="L7" s="442">
        <v>0.60365135453474683</v>
      </c>
      <c r="M7" s="442">
        <v>1.1925795053003534</v>
      </c>
      <c r="N7" s="442">
        <v>2.6894274901360817</v>
      </c>
      <c r="O7" s="442">
        <v>2.944640753828033</v>
      </c>
      <c r="P7" s="442">
        <v>4.2034746760895167</v>
      </c>
    </row>
    <row r="8" spans="1:16">
      <c r="A8" s="441"/>
      <c r="B8" s="441"/>
      <c r="C8" s="441"/>
      <c r="D8" s="441"/>
      <c r="E8" s="441"/>
      <c r="F8" s="441"/>
      <c r="G8" s="441"/>
      <c r="H8" s="441"/>
      <c r="I8" s="441"/>
      <c r="J8" s="441"/>
      <c r="K8" s="442">
        <v>1.7373380447585394</v>
      </c>
      <c r="L8" s="442">
        <v>1.7962308598351</v>
      </c>
      <c r="M8" s="442">
        <v>1.7299764428739695</v>
      </c>
      <c r="N8" s="442">
        <v>2.9470971897898384</v>
      </c>
      <c r="O8" s="442">
        <v>3.364252061248528</v>
      </c>
      <c r="P8" s="442">
        <v>3.2611896348645466</v>
      </c>
    </row>
    <row r="9" spans="1:16">
      <c r="A9" s="441"/>
      <c r="B9" s="441"/>
      <c r="C9" s="441"/>
      <c r="D9" s="441"/>
      <c r="E9" s="441"/>
      <c r="F9" s="441"/>
      <c r="G9" s="441"/>
      <c r="H9" s="441"/>
      <c r="I9" s="441"/>
      <c r="J9" s="441"/>
      <c r="K9" s="442">
        <v>0.45641931684334514</v>
      </c>
      <c r="L9" s="442">
        <v>0.39752650176678439</v>
      </c>
      <c r="M9" s="442">
        <v>0.53003533568904593</v>
      </c>
      <c r="N9" s="442">
        <v>0.63612207102021101</v>
      </c>
      <c r="O9" s="442">
        <v>0.7214369846878681</v>
      </c>
      <c r="P9" s="442">
        <v>0.7214369846878681</v>
      </c>
    </row>
    <row r="13" spans="1:16">
      <c r="B13" s="433"/>
      <c r="C13" s="433"/>
      <c r="D13" s="433"/>
      <c r="E13" s="433"/>
      <c r="F13" s="433"/>
      <c r="G13" s="433"/>
      <c r="H13" s="433"/>
      <c r="I13" s="433"/>
      <c r="J13" s="433"/>
      <c r="K13" s="433"/>
      <c r="L13" s="433"/>
    </row>
    <row r="14" spans="1:16">
      <c r="B14" s="433"/>
      <c r="C14" s="433"/>
      <c r="D14" s="433"/>
      <c r="E14" s="433"/>
      <c r="F14" s="433"/>
      <c r="G14" s="433"/>
      <c r="H14" s="433"/>
      <c r="I14" s="433"/>
      <c r="J14" s="433"/>
      <c r="K14" s="433"/>
      <c r="L14" s="433"/>
    </row>
    <row r="15" spans="1:16">
      <c r="B15" s="433"/>
      <c r="C15" s="433"/>
      <c r="D15" s="433"/>
      <c r="E15" s="433"/>
      <c r="F15" s="433"/>
      <c r="G15" s="433"/>
      <c r="H15" s="433"/>
      <c r="I15" s="433"/>
      <c r="J15" s="433"/>
      <c r="K15" s="433"/>
      <c r="L15" s="433"/>
    </row>
    <row r="16" spans="1:16">
      <c r="B16" s="433"/>
      <c r="C16" s="433"/>
      <c r="D16" s="433"/>
      <c r="E16" s="433"/>
      <c r="F16" s="433"/>
      <c r="G16" s="433"/>
      <c r="H16" s="433"/>
      <c r="I16" s="433"/>
      <c r="J16" s="433"/>
      <c r="K16" s="433"/>
      <c r="L16" s="433"/>
    </row>
    <row r="17" spans="2:12">
      <c r="B17" s="433"/>
      <c r="C17" s="433"/>
      <c r="D17" s="433"/>
      <c r="E17" s="433"/>
      <c r="F17" s="433"/>
      <c r="G17" s="433"/>
      <c r="H17" s="433"/>
      <c r="I17" s="433"/>
      <c r="J17" s="433"/>
      <c r="K17" s="433"/>
      <c r="L17" s="433"/>
    </row>
    <row r="18" spans="2:12">
      <c r="B18" s="433"/>
      <c r="C18" s="433"/>
      <c r="D18" s="433"/>
      <c r="E18" s="433"/>
      <c r="F18" s="433"/>
      <c r="G18" s="433"/>
      <c r="H18" s="433"/>
      <c r="I18" s="433"/>
      <c r="J18" s="433"/>
      <c r="K18" s="433"/>
      <c r="L18" s="433"/>
    </row>
    <row r="19" spans="2:12">
      <c r="B19" s="433"/>
      <c r="C19" s="433"/>
      <c r="D19" s="433"/>
      <c r="E19" s="433"/>
      <c r="F19" s="433"/>
      <c r="G19" s="433"/>
      <c r="H19" s="433"/>
      <c r="I19" s="433"/>
      <c r="J19" s="433"/>
      <c r="K19" s="433"/>
      <c r="L19" s="433"/>
    </row>
    <row r="20" spans="2:12">
      <c r="B20" s="433"/>
      <c r="C20" s="433"/>
      <c r="D20" s="433"/>
      <c r="E20" s="433"/>
      <c r="F20" s="433"/>
      <c r="G20" s="433"/>
      <c r="H20" s="433"/>
      <c r="I20" s="433"/>
      <c r="J20" s="433"/>
      <c r="K20" s="433"/>
      <c r="L20" s="433"/>
    </row>
    <row r="21" spans="2:12">
      <c r="B21" s="433"/>
      <c r="C21" s="433"/>
      <c r="D21" s="433"/>
      <c r="E21" s="433"/>
      <c r="F21" s="433"/>
      <c r="G21" s="433"/>
      <c r="H21" s="433"/>
      <c r="I21" s="433"/>
      <c r="J21" s="433"/>
      <c r="K21" s="433"/>
      <c r="L21" s="433"/>
    </row>
    <row r="22" spans="2:12">
      <c r="B22" s="433"/>
      <c r="C22" s="433"/>
      <c r="D22" s="433"/>
      <c r="E22" s="433"/>
      <c r="F22" s="433"/>
      <c r="G22" s="433"/>
      <c r="H22" s="433"/>
      <c r="I22" s="433"/>
      <c r="J22" s="433"/>
      <c r="K22" s="433"/>
      <c r="L22" s="433"/>
    </row>
    <row r="23" spans="2:12">
      <c r="B23" s="433"/>
      <c r="C23" s="433"/>
      <c r="D23" s="433"/>
      <c r="E23" s="433"/>
      <c r="F23" s="433"/>
      <c r="G23" s="433"/>
      <c r="H23" s="433"/>
      <c r="I23" s="433"/>
      <c r="J23" s="433"/>
      <c r="K23" s="433"/>
      <c r="L23" s="433"/>
    </row>
    <row r="24" spans="2:12">
      <c r="B24" s="433"/>
      <c r="C24" s="433"/>
      <c r="D24" s="433"/>
      <c r="E24" s="433"/>
      <c r="F24" s="433"/>
      <c r="G24" s="433"/>
      <c r="H24" s="433"/>
      <c r="I24" s="433"/>
      <c r="J24" s="433"/>
      <c r="K24" s="433"/>
      <c r="L24" s="433"/>
    </row>
    <row r="25" spans="2:12">
      <c r="B25" s="433"/>
      <c r="C25" s="433"/>
      <c r="D25" s="433"/>
      <c r="E25" s="433"/>
      <c r="F25" s="433"/>
      <c r="G25" s="433"/>
      <c r="H25" s="433"/>
      <c r="I25" s="433"/>
      <c r="J25" s="433"/>
      <c r="K25" s="433"/>
      <c r="L25" s="433"/>
    </row>
    <row r="26" spans="2:12">
      <c r="B26" s="433"/>
      <c r="C26" s="433"/>
      <c r="D26" s="433"/>
      <c r="E26" s="433"/>
      <c r="F26" s="433"/>
      <c r="G26" s="433"/>
      <c r="H26" s="433"/>
      <c r="I26" s="433"/>
      <c r="J26" s="433"/>
      <c r="K26" s="433"/>
      <c r="L26" s="433"/>
    </row>
    <row r="27" spans="2:12">
      <c r="B27" s="433"/>
      <c r="C27" s="433"/>
      <c r="D27" s="433"/>
      <c r="E27" s="433"/>
      <c r="F27" s="433"/>
      <c r="G27" s="433"/>
      <c r="H27" s="433"/>
      <c r="I27" s="433"/>
      <c r="J27" s="433"/>
      <c r="K27" s="433"/>
      <c r="L27" s="433"/>
    </row>
    <row r="28" spans="2:12">
      <c r="B28" s="433"/>
      <c r="C28" s="433"/>
      <c r="D28" s="433"/>
      <c r="E28" s="433"/>
      <c r="F28" s="433"/>
      <c r="G28" s="433"/>
      <c r="H28" s="433"/>
      <c r="I28" s="433"/>
      <c r="J28" s="433"/>
      <c r="K28" s="433"/>
      <c r="L28" s="433"/>
    </row>
    <row r="29" spans="2:12">
      <c r="B29" s="433"/>
      <c r="C29" s="433"/>
      <c r="D29" s="433"/>
      <c r="E29" s="433"/>
      <c r="F29" s="433"/>
      <c r="G29" s="433"/>
      <c r="H29" s="433"/>
      <c r="I29" s="433"/>
      <c r="J29" s="433"/>
      <c r="K29" s="433"/>
      <c r="L29" s="433"/>
    </row>
    <row r="30" spans="2:12">
      <c r="B30" s="433"/>
      <c r="C30" s="433"/>
      <c r="D30" s="433"/>
      <c r="E30" s="433"/>
      <c r="F30" s="433"/>
      <c r="G30" s="433"/>
      <c r="H30" s="433"/>
      <c r="I30" s="433"/>
      <c r="J30" s="433"/>
      <c r="K30" s="433"/>
      <c r="L30" s="433"/>
    </row>
    <row r="31" spans="2:12">
      <c r="B31" s="433"/>
      <c r="C31" s="433"/>
      <c r="D31" s="433"/>
      <c r="E31" s="433"/>
      <c r="F31" s="433"/>
      <c r="G31" s="433"/>
      <c r="H31" s="433"/>
      <c r="I31" s="433"/>
      <c r="J31" s="433"/>
      <c r="K31" s="433"/>
      <c r="L31" s="433"/>
    </row>
    <row r="32" spans="2:12">
      <c r="B32" s="433"/>
      <c r="C32" s="433"/>
      <c r="D32" s="433"/>
      <c r="E32" s="433"/>
      <c r="F32" s="433"/>
      <c r="G32" s="433"/>
      <c r="H32" s="433"/>
      <c r="I32" s="433"/>
      <c r="J32" s="433"/>
      <c r="K32" s="433"/>
      <c r="L32" s="433"/>
    </row>
    <row r="33" spans="2:12">
      <c r="B33" s="433"/>
      <c r="C33" s="433"/>
      <c r="D33" s="433"/>
      <c r="E33" s="433"/>
      <c r="F33" s="433"/>
      <c r="G33" s="433"/>
      <c r="H33" s="433"/>
      <c r="I33" s="433"/>
      <c r="J33" s="433"/>
      <c r="K33" s="433"/>
      <c r="L33" s="433"/>
    </row>
  </sheetData>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813E8-1DEC-49F2-A49B-5E1897C235CB}">
  <sheetPr>
    <tabColor theme="6" tint="0.59999389629810485"/>
  </sheetPr>
  <dimension ref="A1:AR62"/>
  <sheetViews>
    <sheetView showGridLines="0" topLeftCell="A16" zoomScale="85" zoomScaleNormal="85" workbookViewId="0">
      <selection activeCell="C57" sqref="C57"/>
    </sheetView>
  </sheetViews>
  <sheetFormatPr defaultColWidth="8.7109375" defaultRowHeight="12.75"/>
  <cols>
    <col min="1" max="3" width="8.7109375" style="434"/>
    <col min="4" max="4" width="13.5703125" style="434" customWidth="1"/>
    <col min="5" max="35" width="8.7109375" style="434"/>
    <col min="36" max="36" width="8.7109375" style="434" customWidth="1"/>
    <col min="37" max="16384" width="8.7109375" style="434"/>
  </cols>
  <sheetData>
    <row r="1" spans="1:12">
      <c r="A1" s="483" t="s">
        <v>1010</v>
      </c>
      <c r="B1" s="481" t="s">
        <v>903</v>
      </c>
      <c r="C1" s="481" t="s">
        <v>960</v>
      </c>
      <c r="D1" s="481" t="s">
        <v>961</v>
      </c>
    </row>
    <row r="2" spans="1:12">
      <c r="A2" s="481" t="s">
        <v>7</v>
      </c>
      <c r="B2" s="482">
        <v>26.553191489361698</v>
      </c>
      <c r="C2" s="482">
        <v>54.377104377104381</v>
      </c>
      <c r="D2" s="482">
        <v>42.917369308600342</v>
      </c>
      <c r="F2" s="483" t="s">
        <v>1011</v>
      </c>
      <c r="G2" s="481"/>
      <c r="H2" s="481"/>
      <c r="I2" s="481"/>
      <c r="J2" s="481"/>
      <c r="K2" s="481"/>
      <c r="L2" s="481"/>
    </row>
    <row r="3" spans="1:12">
      <c r="A3" s="481" t="s">
        <v>8</v>
      </c>
      <c r="B3" s="482">
        <v>27.630057803468205</v>
      </c>
      <c r="C3" s="482">
        <v>76.327944572748265</v>
      </c>
      <c r="D3" s="482">
        <v>71.986607142857139</v>
      </c>
      <c r="F3" s="481" t="s">
        <v>962</v>
      </c>
      <c r="G3" s="481"/>
      <c r="H3" s="481"/>
      <c r="I3" s="481" t="s">
        <v>892</v>
      </c>
      <c r="J3" s="481" t="s">
        <v>68</v>
      </c>
      <c r="K3" s="482">
        <v>16.040100250626566</v>
      </c>
      <c r="L3" s="482">
        <v>73.870172555464251</v>
      </c>
    </row>
    <row r="4" spans="1:12">
      <c r="A4" s="481" t="s">
        <v>68</v>
      </c>
      <c r="B4" s="482">
        <v>16.040100250626566</v>
      </c>
      <c r="C4" s="482">
        <v>73.870172555464251</v>
      </c>
      <c r="D4" s="482">
        <v>68.316831683168317</v>
      </c>
      <c r="F4" s="481" t="s">
        <v>963</v>
      </c>
      <c r="G4" s="481"/>
      <c r="H4" s="481"/>
      <c r="I4" s="481" t="s">
        <v>459</v>
      </c>
      <c r="J4" s="481" t="s">
        <v>70</v>
      </c>
      <c r="K4" s="482">
        <v>19.023904382470118</v>
      </c>
      <c r="L4" s="482">
        <v>74.45759368836292</v>
      </c>
    </row>
    <row r="5" spans="1:12">
      <c r="A5" s="481" t="s">
        <v>70</v>
      </c>
      <c r="B5" s="482">
        <v>19.023904382470118</v>
      </c>
      <c r="C5" s="482">
        <v>74.45759368836292</v>
      </c>
      <c r="D5" s="482">
        <v>93.02554027504911</v>
      </c>
      <c r="F5" s="481" t="s">
        <v>964</v>
      </c>
      <c r="G5" s="481"/>
      <c r="H5" s="481"/>
      <c r="I5" s="481" t="s">
        <v>965</v>
      </c>
      <c r="J5" s="481" t="s">
        <v>393</v>
      </c>
      <c r="K5" s="482">
        <v>29.333333333333332</v>
      </c>
      <c r="L5" s="482">
        <v>91.86643835616438</v>
      </c>
    </row>
    <row r="6" spans="1:12">
      <c r="A6" s="481" t="s">
        <v>966</v>
      </c>
      <c r="B6" s="482">
        <v>21.902478017585931</v>
      </c>
      <c r="C6" s="482">
        <v>77.054263565891461</v>
      </c>
      <c r="D6" s="482">
        <v>49.336455893832941</v>
      </c>
      <c r="F6" s="481" t="s">
        <v>967</v>
      </c>
      <c r="G6" s="481"/>
      <c r="H6" s="481"/>
      <c r="I6" s="481" t="s">
        <v>458</v>
      </c>
      <c r="J6" s="481" t="s">
        <v>74</v>
      </c>
      <c r="K6" s="482">
        <v>11.949685534591195</v>
      </c>
      <c r="L6" s="482">
        <v>79.278350515463913</v>
      </c>
    </row>
    <row r="7" spans="1:12">
      <c r="A7" s="481" t="s">
        <v>11</v>
      </c>
      <c r="B7" s="482">
        <v>25.288461538461537</v>
      </c>
      <c r="C7" s="482">
        <v>62.356321839080465</v>
      </c>
      <c r="D7" s="482">
        <v>33.649289099526065</v>
      </c>
      <c r="F7" s="481" t="s">
        <v>968</v>
      </c>
      <c r="G7" s="481"/>
      <c r="H7" s="481"/>
      <c r="I7" s="481" t="s">
        <v>969</v>
      </c>
      <c r="J7" s="481" t="s">
        <v>51</v>
      </c>
      <c r="K7" s="482">
        <v>60.308143800440206</v>
      </c>
      <c r="L7" s="482">
        <v>64.701436130007565</v>
      </c>
    </row>
    <row r="8" spans="1:12">
      <c r="A8" s="481" t="s">
        <v>13</v>
      </c>
      <c r="B8" s="482">
        <v>13.896457765667575</v>
      </c>
      <c r="C8" s="482">
        <v>69.713261648745515</v>
      </c>
      <c r="D8" s="482">
        <v>38.447653429602887</v>
      </c>
      <c r="F8" s="481" t="s">
        <v>970</v>
      </c>
      <c r="G8" s="481"/>
      <c r="H8" s="481"/>
      <c r="I8" s="481" t="s">
        <v>971</v>
      </c>
      <c r="J8" s="481" t="s">
        <v>80</v>
      </c>
      <c r="K8" s="482">
        <v>50.925925925925931</v>
      </c>
      <c r="L8" s="482">
        <v>36.332767402376909</v>
      </c>
    </row>
    <row r="9" spans="1:12">
      <c r="A9" s="481" t="s">
        <v>972</v>
      </c>
      <c r="B9" s="482">
        <v>32.610267534345624</v>
      </c>
      <c r="C9" s="482">
        <v>54.131054131054135</v>
      </c>
      <c r="D9" s="482">
        <v>77.323162274618582</v>
      </c>
      <c r="F9" s="481" t="s">
        <v>973</v>
      </c>
      <c r="G9" s="481"/>
      <c r="H9" s="481"/>
      <c r="I9" s="481" t="s">
        <v>974</v>
      </c>
      <c r="J9" s="481" t="s">
        <v>53</v>
      </c>
      <c r="K9" s="482">
        <v>7.3966642494561281</v>
      </c>
      <c r="L9" s="482">
        <v>72.368421052631575</v>
      </c>
    </row>
    <row r="10" spans="1:12">
      <c r="A10" s="481" t="s">
        <v>393</v>
      </c>
      <c r="B10" s="482">
        <v>29.333333333333332</v>
      </c>
      <c r="C10" s="482">
        <v>91.86643835616438</v>
      </c>
      <c r="D10" s="482">
        <v>74.06749555950266</v>
      </c>
      <c r="F10" s="481" t="s">
        <v>975</v>
      </c>
      <c r="G10" s="481"/>
      <c r="H10" s="481"/>
      <c r="I10" s="481" t="s">
        <v>891</v>
      </c>
      <c r="J10" s="481" t="s">
        <v>59</v>
      </c>
      <c r="K10" s="482">
        <v>48.855230715040513</v>
      </c>
      <c r="L10" s="482">
        <v>47.532376618830938</v>
      </c>
    </row>
    <row r="11" spans="1:12">
      <c r="A11" s="481" t="s">
        <v>15</v>
      </c>
      <c r="B11" s="482">
        <v>10</v>
      </c>
      <c r="C11" s="482">
        <v>75.997466751108306</v>
      </c>
      <c r="D11" s="482">
        <v>47.640025173064821</v>
      </c>
      <c r="F11" s="481" t="s">
        <v>976</v>
      </c>
      <c r="G11" s="481"/>
      <c r="H11" s="481"/>
      <c r="I11" s="481" t="s">
        <v>977</v>
      </c>
      <c r="J11" s="481" t="s">
        <v>978</v>
      </c>
      <c r="K11" s="482">
        <v>29.534883720930232</v>
      </c>
      <c r="L11" s="482">
        <v>70.748299319727892</v>
      </c>
    </row>
    <row r="12" spans="1:12">
      <c r="A12" s="481" t="s">
        <v>74</v>
      </c>
      <c r="B12" s="482">
        <v>11.949685534591195</v>
      </c>
      <c r="C12" s="482">
        <v>79.278350515463913</v>
      </c>
      <c r="D12" s="482">
        <v>36.172450052576238</v>
      </c>
      <c r="F12" s="481" t="s">
        <v>979</v>
      </c>
      <c r="G12" s="481"/>
      <c r="H12" s="481"/>
      <c r="I12" s="481" t="s">
        <v>980</v>
      </c>
      <c r="J12" s="481" t="s">
        <v>84</v>
      </c>
      <c r="K12" s="482">
        <v>18.022181146025879</v>
      </c>
      <c r="L12" s="482">
        <v>43.621766280107046</v>
      </c>
    </row>
    <row r="13" spans="1:12">
      <c r="A13" s="481" t="s">
        <v>64</v>
      </c>
      <c r="B13" s="482">
        <v>19.761499148211243</v>
      </c>
      <c r="C13" s="482">
        <v>79.515050167224075</v>
      </c>
      <c r="D13" s="482">
        <v>52.931323283082079</v>
      </c>
      <c r="F13" s="481" t="s">
        <v>981</v>
      </c>
      <c r="G13" s="481"/>
      <c r="H13" s="481"/>
      <c r="I13" s="481" t="s">
        <v>982</v>
      </c>
      <c r="J13" s="481" t="s">
        <v>54</v>
      </c>
      <c r="K13" s="482">
        <v>28.195488721804512</v>
      </c>
      <c r="L13" s="482">
        <v>83.711048158640224</v>
      </c>
    </row>
    <row r="14" spans="1:12">
      <c r="A14" s="481" t="s">
        <v>51</v>
      </c>
      <c r="B14" s="482">
        <v>60.308143800440206</v>
      </c>
      <c r="C14" s="482">
        <v>64.701436130007565</v>
      </c>
      <c r="D14" s="482">
        <v>65.192582025677609</v>
      </c>
      <c r="F14" s="481" t="s">
        <v>983</v>
      </c>
      <c r="G14" s="481"/>
      <c r="H14" s="481"/>
      <c r="I14" s="481" t="s">
        <v>984</v>
      </c>
      <c r="J14" s="481" t="s">
        <v>115</v>
      </c>
      <c r="K14" s="482">
        <v>28.764278296988579</v>
      </c>
      <c r="L14" s="482">
        <v>46.968139773895167</v>
      </c>
    </row>
    <row r="15" spans="1:12">
      <c r="A15" s="481" t="s">
        <v>18</v>
      </c>
      <c r="B15" s="482">
        <v>37.310774710596618</v>
      </c>
      <c r="C15" s="482">
        <v>65.758091993185687</v>
      </c>
      <c r="D15" s="482">
        <v>72.61904761904762</v>
      </c>
    </row>
    <row r="16" spans="1:12">
      <c r="A16" s="481" t="s">
        <v>20</v>
      </c>
      <c r="B16" s="482">
        <v>17.819548872180452</v>
      </c>
      <c r="C16" s="482">
        <v>69.175108538350216</v>
      </c>
      <c r="D16" s="482">
        <v>50.142653352353783</v>
      </c>
    </row>
    <row r="17" spans="1:4">
      <c r="A17" s="481" t="s">
        <v>21</v>
      </c>
      <c r="B17" s="482">
        <v>7.5268817204301079</v>
      </c>
      <c r="C17" s="482">
        <v>58.754863813229576</v>
      </c>
      <c r="D17" s="482">
        <v>33.62573099415205</v>
      </c>
    </row>
    <row r="18" spans="1:4">
      <c r="A18" s="481" t="s">
        <v>90</v>
      </c>
      <c r="B18" s="482">
        <v>23.18181818181818</v>
      </c>
      <c r="C18" s="482">
        <v>91.73640167364016</v>
      </c>
      <c r="D18" s="482">
        <v>60.557341907824224</v>
      </c>
    </row>
    <row r="19" spans="1:4">
      <c r="A19" s="481" t="s">
        <v>65</v>
      </c>
      <c r="B19" s="482">
        <v>38.105975197294249</v>
      </c>
      <c r="C19" s="482">
        <v>92.443064182194618</v>
      </c>
      <c r="D19" s="482">
        <v>70.619658119658126</v>
      </c>
    </row>
    <row r="20" spans="1:4">
      <c r="A20" s="481" t="s">
        <v>24</v>
      </c>
      <c r="B20" s="482">
        <v>14.967637540453074</v>
      </c>
      <c r="C20" s="482">
        <v>56.553398058252426</v>
      </c>
      <c r="D20" s="482">
        <v>41.218925421010425</v>
      </c>
    </row>
    <row r="21" spans="1:4">
      <c r="A21" s="481" t="s">
        <v>25</v>
      </c>
      <c r="B21" s="482">
        <v>12.020460358056265</v>
      </c>
      <c r="C21" s="482">
        <v>64.493996569468266</v>
      </c>
      <c r="D21" s="482">
        <v>27.750000000000004</v>
      </c>
    </row>
    <row r="22" spans="1:4">
      <c r="A22" s="481" t="s">
        <v>80</v>
      </c>
      <c r="B22" s="482">
        <v>50.925925925925931</v>
      </c>
      <c r="C22" s="482">
        <v>36.332767402376909</v>
      </c>
      <c r="D22" s="482">
        <v>34.983221476510067</v>
      </c>
    </row>
    <row r="23" spans="1:4">
      <c r="A23" s="481" t="s">
        <v>53</v>
      </c>
      <c r="B23" s="482">
        <v>7.3966642494561281</v>
      </c>
      <c r="C23" s="482">
        <v>72.368421052631575</v>
      </c>
      <c r="D23" s="482">
        <v>31.759656652360512</v>
      </c>
    </row>
    <row r="24" spans="1:4">
      <c r="A24" s="481" t="s">
        <v>985</v>
      </c>
      <c r="B24" s="482">
        <v>17.408123791102515</v>
      </c>
      <c r="C24" s="482">
        <v>85.661424606845515</v>
      </c>
      <c r="D24" s="482">
        <v>62.13683223992502</v>
      </c>
    </row>
    <row r="25" spans="1:4">
      <c r="A25" s="481" t="s">
        <v>28</v>
      </c>
      <c r="B25" s="482">
        <v>13.347457627118645</v>
      </c>
      <c r="C25" s="482">
        <v>91.104294478527606</v>
      </c>
      <c r="D25" s="482">
        <v>49.219562955254943</v>
      </c>
    </row>
    <row r="26" spans="1:4">
      <c r="A26" s="481" t="s">
        <v>59</v>
      </c>
      <c r="B26" s="482">
        <v>48.855230715040513</v>
      </c>
      <c r="C26" s="482">
        <v>47.532376618830938</v>
      </c>
      <c r="D26" s="482">
        <v>43.072078376487056</v>
      </c>
    </row>
    <row r="27" spans="1:4">
      <c r="A27" s="481" t="s">
        <v>29</v>
      </c>
      <c r="B27" s="482">
        <v>9.5915841584158414</v>
      </c>
      <c r="C27" s="482">
        <v>87.606594656054583</v>
      </c>
      <c r="D27" s="482">
        <v>69.364161849710982</v>
      </c>
    </row>
    <row r="28" spans="1:4">
      <c r="A28" s="481" t="s">
        <v>978</v>
      </c>
      <c r="B28" s="482">
        <v>29.534883720930232</v>
      </c>
      <c r="C28" s="482">
        <v>70.748299319727892</v>
      </c>
      <c r="D28" s="482">
        <v>55.542986425339372</v>
      </c>
    </row>
    <row r="29" spans="1:4">
      <c r="A29" s="481" t="s">
        <v>30</v>
      </c>
      <c r="B29" s="482">
        <v>17.174515235457065</v>
      </c>
      <c r="C29" s="482">
        <v>67.625231910946198</v>
      </c>
      <c r="D29" s="482">
        <v>29.261622607110301</v>
      </c>
    </row>
    <row r="30" spans="1:4">
      <c r="A30" s="481" t="s">
        <v>31</v>
      </c>
      <c r="B30" s="482">
        <v>10.770750988142293</v>
      </c>
      <c r="C30" s="482">
        <v>63.116370808678504</v>
      </c>
      <c r="D30" s="482">
        <v>43.32688588007737</v>
      </c>
    </row>
    <row r="31" spans="1:4">
      <c r="A31" s="481" t="s">
        <v>986</v>
      </c>
      <c r="B31" s="482">
        <v>7.4955383700178473</v>
      </c>
      <c r="C31" s="482">
        <v>69.942196531791907</v>
      </c>
      <c r="D31" s="482">
        <v>34.800469483568072</v>
      </c>
    </row>
    <row r="32" spans="1:4">
      <c r="A32" s="481" t="s">
        <v>84</v>
      </c>
      <c r="B32" s="482">
        <v>18.022181146025879</v>
      </c>
      <c r="C32" s="482">
        <v>43.621766280107046</v>
      </c>
      <c r="D32" s="482">
        <v>17.228805834092981</v>
      </c>
    </row>
    <row r="33" spans="1:4">
      <c r="A33" s="481" t="s">
        <v>54</v>
      </c>
      <c r="B33" s="482">
        <v>28.195488721804512</v>
      </c>
      <c r="C33" s="482">
        <v>83.711048158640224</v>
      </c>
      <c r="D33" s="482">
        <v>61.492978566149304</v>
      </c>
    </row>
    <row r="34" spans="1:4">
      <c r="A34" s="481" t="s">
        <v>460</v>
      </c>
      <c r="B34" s="482">
        <v>21.835883171070932</v>
      </c>
      <c r="C34" s="482">
        <v>56.964656964656967</v>
      </c>
      <c r="D34" s="482">
        <v>32.316227461858531</v>
      </c>
    </row>
    <row r="35" spans="1:4">
      <c r="A35" s="481" t="s">
        <v>158</v>
      </c>
      <c r="B35" s="482">
        <v>23.53823088455772</v>
      </c>
      <c r="C35" s="482">
        <v>60.340993328391399</v>
      </c>
      <c r="D35" s="482">
        <v>53.954175905395417</v>
      </c>
    </row>
    <row r="36" spans="1:4">
      <c r="A36" s="481" t="s">
        <v>115</v>
      </c>
      <c r="B36" s="482">
        <v>28.764278296988579</v>
      </c>
      <c r="C36" s="482">
        <v>46.968139773895167</v>
      </c>
      <c r="D36" s="482">
        <v>38.335046248715315</v>
      </c>
    </row>
    <row r="62" spans="42:44">
      <c r="AP62" s="434">
        <v>0</v>
      </c>
      <c r="AR62" s="434">
        <v>100</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B74A2-245F-40FD-A7AA-5BAA700ABF6F}">
  <sheetPr>
    <tabColor theme="6" tint="0.59999389629810485"/>
  </sheetPr>
  <dimension ref="A2"/>
  <sheetViews>
    <sheetView showGridLines="0" zoomScaleNormal="100" workbookViewId="0">
      <selection activeCell="L18" sqref="L18"/>
    </sheetView>
  </sheetViews>
  <sheetFormatPr defaultRowHeight="15"/>
  <cols>
    <col min="1" max="1" width="22.42578125" style="135" customWidth="1"/>
    <col min="2" max="2" width="17.140625" style="135" customWidth="1"/>
    <col min="3" max="3" width="10" style="135" bestFit="1" customWidth="1"/>
    <col min="4" max="16384" width="9.140625" style="135"/>
  </cols>
  <sheetData>
    <row r="2" spans="1:1">
      <c r="A2" s="153"/>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8E051-DBC2-4BA3-B056-DE936BE46CAA}">
  <sheetPr codeName="Sheet61">
    <tabColor theme="8" tint="-0.249977111117893"/>
  </sheetPr>
  <dimension ref="A2:AN50"/>
  <sheetViews>
    <sheetView showGridLines="0" zoomScaleNormal="100" workbookViewId="0">
      <pane xSplit="5" ySplit="7" topLeftCell="F35" activePane="bottomRight" state="frozen"/>
      <selection activeCell="L12" sqref="L12"/>
      <selection pane="topRight" activeCell="L12" sqref="L12"/>
      <selection pane="bottomLeft" activeCell="L12" sqref="L12"/>
      <selection pane="bottomRight" activeCell="L12" sqref="L12"/>
    </sheetView>
  </sheetViews>
  <sheetFormatPr defaultColWidth="9.140625" defaultRowHeight="14.25"/>
  <cols>
    <col min="1" max="2" width="8.28515625" style="175" hidden="1" customWidth="1"/>
    <col min="3" max="3" width="8.28515625" style="171" hidden="1" customWidth="1"/>
    <col min="4" max="4" width="8.28515625" style="171" customWidth="1"/>
    <col min="5" max="5" width="22.7109375" style="173" customWidth="1"/>
    <col min="6" max="6" width="11.7109375" style="173" customWidth="1"/>
    <col min="7" max="7" width="20" style="173" bestFit="1" customWidth="1"/>
    <col min="8" max="8" width="1" style="173" customWidth="1"/>
    <col min="9" max="9" width="11.5703125" style="173" bestFit="1" customWidth="1"/>
    <col min="10" max="10" width="2.7109375" style="173" customWidth="1"/>
    <col min="11" max="11" width="11.7109375" style="173" customWidth="1"/>
    <col min="12" max="12" width="20" style="173" bestFit="1" customWidth="1"/>
    <col min="13" max="13" width="1" style="173" customWidth="1"/>
    <col min="14" max="14" width="11.5703125" style="174" bestFit="1" customWidth="1"/>
    <col min="15" max="15" width="2.7109375" style="173" customWidth="1"/>
    <col min="16" max="16" width="11.7109375" style="174" customWidth="1"/>
    <col min="17" max="17" width="20" style="174" bestFit="1" customWidth="1"/>
    <col min="18" max="18" width="13.140625" style="173" customWidth="1"/>
    <col min="19" max="20" width="0.85546875" style="174" customWidth="1"/>
    <col min="21" max="21" width="5.42578125" style="349" hidden="1" customWidth="1"/>
    <col min="22" max="22" width="3.7109375" style="349" hidden="1" customWidth="1"/>
    <col min="23" max="23" width="3" style="349" hidden="1" customWidth="1"/>
    <col min="24" max="24" width="18.42578125" style="350" hidden="1" customWidth="1"/>
    <col min="25" max="28" width="6.42578125" style="351" hidden="1" customWidth="1"/>
    <col min="29" max="29" width="0" style="351" hidden="1" customWidth="1"/>
    <col min="30" max="30" width="16.85546875" style="351" hidden="1" customWidth="1"/>
    <col min="31" max="32" width="18.140625" style="351" hidden="1" customWidth="1"/>
    <col min="33" max="33" width="26.42578125" style="351" hidden="1" customWidth="1"/>
    <col min="34" max="34" width="5.28515625" style="351" hidden="1" customWidth="1"/>
    <col min="35" max="35" width="6.28515625" style="351" bestFit="1" customWidth="1"/>
    <col min="36" max="16384" width="9.140625" style="175"/>
  </cols>
  <sheetData>
    <row r="2" spans="1:40">
      <c r="E2" s="172"/>
    </row>
    <row r="4" spans="1:40" ht="15">
      <c r="E4" s="534" t="s">
        <v>231</v>
      </c>
      <c r="F4" s="534"/>
      <c r="G4" s="534"/>
      <c r="H4" s="534"/>
      <c r="I4" s="534"/>
      <c r="J4" s="534"/>
      <c r="K4" s="534"/>
      <c r="L4" s="534"/>
      <c r="M4" s="534"/>
      <c r="N4" s="534"/>
      <c r="O4" s="534"/>
      <c r="P4" s="534"/>
      <c r="Q4" s="534"/>
      <c r="R4" s="534"/>
      <c r="S4" s="534"/>
      <c r="T4" s="176"/>
      <c r="U4" s="352"/>
      <c r="V4" s="352"/>
      <c r="W4" s="352"/>
    </row>
    <row r="5" spans="1:40">
      <c r="E5" s="177"/>
      <c r="F5" s="535" t="s">
        <v>561</v>
      </c>
      <c r="G5" s="535"/>
      <c r="H5" s="535"/>
      <c r="I5" s="535"/>
      <c r="J5" s="178"/>
      <c r="K5" s="535" t="s">
        <v>140</v>
      </c>
      <c r="L5" s="535"/>
      <c r="M5" s="535"/>
      <c r="N5" s="535"/>
      <c r="O5" s="178"/>
      <c r="P5" s="535" t="s">
        <v>62</v>
      </c>
      <c r="Q5" s="535"/>
      <c r="R5" s="535"/>
      <c r="S5" s="179"/>
      <c r="T5" s="172"/>
      <c r="U5" s="353"/>
      <c r="V5" s="353"/>
      <c r="W5" s="353"/>
      <c r="X5" s="354"/>
    </row>
    <row r="6" spans="1:40" ht="25.5" customHeight="1">
      <c r="E6" s="180"/>
      <c r="F6" s="536" t="s">
        <v>141</v>
      </c>
      <c r="G6" s="536"/>
      <c r="H6" s="181"/>
      <c r="I6" s="537" t="s">
        <v>153</v>
      </c>
      <c r="J6" s="182"/>
      <c r="K6" s="536" t="s">
        <v>141</v>
      </c>
      <c r="L6" s="536"/>
      <c r="M6" s="181"/>
      <c r="N6" s="537" t="s">
        <v>153</v>
      </c>
      <c r="O6" s="182"/>
      <c r="P6" s="536" t="s">
        <v>141</v>
      </c>
      <c r="Q6" s="536"/>
      <c r="R6" s="537" t="s">
        <v>562</v>
      </c>
      <c r="S6" s="537"/>
      <c r="T6" s="183"/>
      <c r="U6" s="355"/>
      <c r="V6" s="355"/>
      <c r="W6" s="355"/>
      <c r="X6" s="356" t="s">
        <v>747</v>
      </c>
      <c r="Y6" s="540" t="s">
        <v>748</v>
      </c>
      <c r="Z6" s="540"/>
    </row>
    <row r="7" spans="1:40" ht="15">
      <c r="A7" s="357" t="s">
        <v>749</v>
      </c>
      <c r="E7" s="180"/>
      <c r="F7" s="184" t="s">
        <v>143</v>
      </c>
      <c r="G7" s="184" t="s">
        <v>144</v>
      </c>
      <c r="H7" s="178"/>
      <c r="I7" s="538"/>
      <c r="J7" s="178"/>
      <c r="K7" s="184" t="s">
        <v>143</v>
      </c>
      <c r="L7" s="184" t="s">
        <v>144</v>
      </c>
      <c r="M7" s="178"/>
      <c r="N7" s="538"/>
      <c r="O7" s="178"/>
      <c r="P7" s="184" t="s">
        <v>143</v>
      </c>
      <c r="Q7" s="184" t="s">
        <v>144</v>
      </c>
      <c r="R7" s="538"/>
      <c r="S7" s="539"/>
      <c r="T7" s="183"/>
      <c r="U7" s="355"/>
      <c r="V7" s="355"/>
      <c r="W7" s="355"/>
      <c r="X7" s="358"/>
      <c r="Y7" s="195" t="s">
        <v>750</v>
      </c>
      <c r="Z7" s="195" t="s">
        <v>751</v>
      </c>
      <c r="AA7" s="195" t="s">
        <v>752</v>
      </c>
      <c r="AB7" s="195" t="s">
        <v>753</v>
      </c>
    </row>
    <row r="8" spans="1:40">
      <c r="A8" s="359" t="s">
        <v>187</v>
      </c>
      <c r="B8" s="360" t="s">
        <v>183</v>
      </c>
      <c r="C8" s="171" t="s">
        <v>6</v>
      </c>
      <c r="E8" s="185" t="s">
        <v>6</v>
      </c>
      <c r="F8" s="186" t="s">
        <v>147</v>
      </c>
      <c r="G8" s="187" t="s">
        <v>187</v>
      </c>
      <c r="H8" s="187"/>
      <c r="I8" s="187" t="s">
        <v>183</v>
      </c>
      <c r="J8" s="187"/>
      <c r="K8" s="187" t="s">
        <v>147</v>
      </c>
      <c r="L8" s="187" t="s">
        <v>187</v>
      </c>
      <c r="M8" s="187"/>
      <c r="N8" s="187" t="s">
        <v>183</v>
      </c>
      <c r="O8" s="187"/>
      <c r="P8" s="187" t="s">
        <v>147</v>
      </c>
      <c r="Q8" s="187" t="s">
        <v>187</v>
      </c>
      <c r="R8" s="187" t="s">
        <v>180</v>
      </c>
      <c r="S8" s="188"/>
      <c r="T8" s="189"/>
      <c r="U8" s="361">
        <v>1</v>
      </c>
      <c r="V8" s="361">
        <v>1</v>
      </c>
      <c r="W8" s="361"/>
      <c r="X8" s="362" t="s">
        <v>754</v>
      </c>
      <c r="Y8" s="351" t="s">
        <v>755</v>
      </c>
      <c r="Z8" s="351" t="s">
        <v>756</v>
      </c>
      <c r="AA8" s="351" t="s">
        <v>756</v>
      </c>
      <c r="AB8" s="351" t="s">
        <v>757</v>
      </c>
      <c r="AD8" s="363" t="s">
        <v>758</v>
      </c>
      <c r="AE8" s="363" t="s">
        <v>759</v>
      </c>
      <c r="AF8" s="363" t="s">
        <v>760</v>
      </c>
      <c r="AG8" s="363" t="s">
        <v>761</v>
      </c>
      <c r="AH8" s="363"/>
    </row>
    <row r="9" spans="1:40">
      <c r="A9" s="359" t="s">
        <v>152</v>
      </c>
      <c r="B9" s="360" t="s">
        <v>183</v>
      </c>
      <c r="C9" s="171" t="s">
        <v>7</v>
      </c>
      <c r="E9" s="190" t="s">
        <v>7</v>
      </c>
      <c r="F9" s="191" t="s">
        <v>147</v>
      </c>
      <c r="G9" s="192" t="s">
        <v>152</v>
      </c>
      <c r="H9" s="192"/>
      <c r="I9" s="192" t="s">
        <v>183</v>
      </c>
      <c r="J9" s="192"/>
      <c r="K9" s="192" t="s">
        <v>147</v>
      </c>
      <c r="L9" s="192" t="s">
        <v>152</v>
      </c>
      <c r="M9" s="192"/>
      <c r="N9" s="192" t="s">
        <v>183</v>
      </c>
      <c r="O9" s="192"/>
      <c r="P9" s="192" t="s">
        <v>147</v>
      </c>
      <c r="Q9" s="192" t="s">
        <v>152</v>
      </c>
      <c r="R9" s="192" t="s">
        <v>178</v>
      </c>
      <c r="S9" s="193"/>
      <c r="T9" s="192"/>
      <c r="U9" s="361">
        <v>1</v>
      </c>
      <c r="V9" s="361">
        <v>1</v>
      </c>
      <c r="W9" s="361"/>
      <c r="Y9" s="351" t="s">
        <v>755</v>
      </c>
      <c r="Z9" s="351" t="s">
        <v>762</v>
      </c>
      <c r="AA9" s="351" t="s">
        <v>762</v>
      </c>
      <c r="AB9" s="351">
        <v>0</v>
      </c>
      <c r="AD9" s="363" t="s">
        <v>758</v>
      </c>
      <c r="AE9" s="363" t="s">
        <v>759</v>
      </c>
      <c r="AF9" s="363" t="s">
        <v>760</v>
      </c>
      <c r="AG9" s="363" t="s">
        <v>763</v>
      </c>
      <c r="AH9" s="363"/>
    </row>
    <row r="10" spans="1:40">
      <c r="A10" s="359" t="s">
        <v>152</v>
      </c>
      <c r="B10" s="360" t="s">
        <v>183</v>
      </c>
      <c r="C10" s="171" t="s">
        <v>8</v>
      </c>
      <c r="E10" s="190" t="s">
        <v>8</v>
      </c>
      <c r="F10" s="191" t="s">
        <v>147</v>
      </c>
      <c r="G10" s="192" t="s">
        <v>152</v>
      </c>
      <c r="H10" s="192"/>
      <c r="I10" s="192" t="s">
        <v>183</v>
      </c>
      <c r="J10" s="192"/>
      <c r="K10" s="192" t="s">
        <v>147</v>
      </c>
      <c r="L10" s="192" t="s">
        <v>152</v>
      </c>
      <c r="M10" s="192"/>
      <c r="N10" s="192" t="s">
        <v>183</v>
      </c>
      <c r="O10" s="192"/>
      <c r="P10" s="192" t="s">
        <v>147</v>
      </c>
      <c r="Q10" s="192" t="s">
        <v>152</v>
      </c>
      <c r="R10" s="192" t="s">
        <v>178</v>
      </c>
      <c r="S10" s="193"/>
      <c r="T10" s="192"/>
      <c r="U10" s="361">
        <v>1</v>
      </c>
      <c r="V10" s="361">
        <v>1</v>
      </c>
      <c r="W10" s="361"/>
      <c r="Y10" s="351" t="s">
        <v>755</v>
      </c>
      <c r="Z10" s="351" t="s">
        <v>764</v>
      </c>
      <c r="AA10" s="351" t="s">
        <v>764</v>
      </c>
      <c r="AB10" s="351">
        <v>0</v>
      </c>
      <c r="AD10" s="363" t="s">
        <v>758</v>
      </c>
      <c r="AE10" s="363" t="s">
        <v>759</v>
      </c>
      <c r="AF10" s="363" t="s">
        <v>760</v>
      </c>
      <c r="AG10" s="363" t="s">
        <v>763</v>
      </c>
      <c r="AH10" s="363" t="s">
        <v>761</v>
      </c>
    </row>
    <row r="11" spans="1:40">
      <c r="A11" s="359" t="s">
        <v>152</v>
      </c>
      <c r="B11" s="360" t="s">
        <v>183</v>
      </c>
      <c r="C11" s="171" t="s">
        <v>9</v>
      </c>
      <c r="E11" s="190" t="s">
        <v>9</v>
      </c>
      <c r="F11" s="191" t="s">
        <v>147</v>
      </c>
      <c r="G11" s="192" t="s">
        <v>152</v>
      </c>
      <c r="H11" s="192"/>
      <c r="I11" s="192" t="s">
        <v>183</v>
      </c>
      <c r="J11" s="192"/>
      <c r="K11" s="192" t="s">
        <v>147</v>
      </c>
      <c r="L11" s="192" t="s">
        <v>152</v>
      </c>
      <c r="M11" s="192"/>
      <c r="N11" s="192" t="s">
        <v>183</v>
      </c>
      <c r="O11" s="192"/>
      <c r="P11" s="192" t="s">
        <v>147</v>
      </c>
      <c r="Q11" s="192" t="s">
        <v>152</v>
      </c>
      <c r="R11" s="192" t="s">
        <v>178</v>
      </c>
      <c r="S11" s="193"/>
      <c r="T11" s="192"/>
      <c r="U11" s="361">
        <v>1</v>
      </c>
      <c r="V11" s="361">
        <v>1</v>
      </c>
      <c r="W11" s="361"/>
      <c r="X11" s="362" t="s">
        <v>765</v>
      </c>
      <c r="Y11" s="351" t="s">
        <v>755</v>
      </c>
      <c r="Z11" s="351" t="s">
        <v>764</v>
      </c>
      <c r="AA11" s="351" t="s">
        <v>764</v>
      </c>
      <c r="AB11" s="351">
        <v>0</v>
      </c>
      <c r="AD11" s="363" t="s">
        <v>758</v>
      </c>
      <c r="AE11" s="363" t="s">
        <v>759</v>
      </c>
      <c r="AF11" s="363" t="s">
        <v>760</v>
      </c>
      <c r="AG11" s="363" t="s">
        <v>763</v>
      </c>
      <c r="AH11" s="363"/>
      <c r="AN11" s="194"/>
    </row>
    <row r="12" spans="1:40">
      <c r="A12" s="359" t="s">
        <v>151</v>
      </c>
      <c r="B12" s="360" t="s">
        <v>183</v>
      </c>
      <c r="C12" s="171" t="s">
        <v>766</v>
      </c>
      <c r="E12" s="190" t="s">
        <v>88</v>
      </c>
      <c r="F12" s="191" t="s">
        <v>147</v>
      </c>
      <c r="G12" s="192" t="s">
        <v>151</v>
      </c>
      <c r="H12" s="192"/>
      <c r="I12" s="192" t="s">
        <v>183</v>
      </c>
      <c r="J12" s="192"/>
      <c r="K12" s="192" t="s">
        <v>147</v>
      </c>
      <c r="L12" s="192" t="s">
        <v>151</v>
      </c>
      <c r="M12" s="192"/>
      <c r="N12" s="192" t="s">
        <v>183</v>
      </c>
      <c r="O12" s="192"/>
      <c r="P12" s="192" t="s">
        <v>147</v>
      </c>
      <c r="Q12" s="192" t="s">
        <v>151</v>
      </c>
      <c r="R12" s="192" t="s">
        <v>178</v>
      </c>
      <c r="S12" s="193"/>
      <c r="T12" s="192"/>
      <c r="U12" s="361">
        <v>1</v>
      </c>
      <c r="V12" s="361">
        <v>1</v>
      </c>
      <c r="W12" s="361"/>
      <c r="Y12" s="351" t="s">
        <v>755</v>
      </c>
      <c r="Z12" s="351" t="s">
        <v>767</v>
      </c>
      <c r="AA12" s="351" t="s">
        <v>767</v>
      </c>
      <c r="AB12" s="351" t="s">
        <v>768</v>
      </c>
      <c r="AD12" s="363" t="s">
        <v>758</v>
      </c>
      <c r="AE12" s="363" t="s">
        <v>760</v>
      </c>
      <c r="AF12" s="363" t="s">
        <v>763</v>
      </c>
      <c r="AG12" s="363"/>
      <c r="AH12" s="363"/>
    </row>
    <row r="13" spans="1:40">
      <c r="A13" s="359" t="s">
        <v>151</v>
      </c>
      <c r="B13" s="360" t="s">
        <v>183</v>
      </c>
      <c r="C13" s="171" t="s">
        <v>10</v>
      </c>
      <c r="E13" s="190" t="s">
        <v>10</v>
      </c>
      <c r="F13" s="191" t="s">
        <v>147</v>
      </c>
      <c r="G13" s="192" t="s">
        <v>151</v>
      </c>
      <c r="H13" s="192"/>
      <c r="I13" s="192" t="s">
        <v>183</v>
      </c>
      <c r="J13" s="192"/>
      <c r="K13" s="192" t="s">
        <v>147</v>
      </c>
      <c r="L13" s="192" t="s">
        <v>151</v>
      </c>
      <c r="M13" s="192"/>
      <c r="N13" s="192" t="s">
        <v>183</v>
      </c>
      <c r="O13" s="192"/>
      <c r="P13" s="192" t="s">
        <v>147</v>
      </c>
      <c r="Q13" s="192" t="s">
        <v>151</v>
      </c>
      <c r="R13" s="192" t="s">
        <v>176</v>
      </c>
      <c r="S13" s="193"/>
      <c r="T13" s="192"/>
      <c r="U13" s="361">
        <v>1</v>
      </c>
      <c r="V13" s="361">
        <v>1</v>
      </c>
      <c r="W13" s="361"/>
      <c r="Y13" s="351" t="s">
        <v>755</v>
      </c>
      <c r="Z13" s="351" t="s">
        <v>767</v>
      </c>
      <c r="AA13" s="351" t="s">
        <v>767</v>
      </c>
      <c r="AB13" s="351">
        <v>0</v>
      </c>
      <c r="AD13" s="363" t="s">
        <v>758</v>
      </c>
      <c r="AE13" s="363" t="s">
        <v>760</v>
      </c>
      <c r="AF13" s="363" t="s">
        <v>763</v>
      </c>
      <c r="AG13" s="363"/>
      <c r="AH13" s="363"/>
    </row>
    <row r="14" spans="1:40">
      <c r="A14" s="359" t="s">
        <v>151</v>
      </c>
      <c r="B14" s="360" t="s">
        <v>183</v>
      </c>
      <c r="C14" s="171" t="s">
        <v>11</v>
      </c>
      <c r="E14" s="190" t="s">
        <v>11</v>
      </c>
      <c r="F14" s="191" t="s">
        <v>147</v>
      </c>
      <c r="G14" s="192" t="s">
        <v>151</v>
      </c>
      <c r="H14" s="192"/>
      <c r="I14" s="192" t="s">
        <v>183</v>
      </c>
      <c r="J14" s="192"/>
      <c r="K14" s="192" t="s">
        <v>147</v>
      </c>
      <c r="L14" s="192" t="s">
        <v>151</v>
      </c>
      <c r="M14" s="192"/>
      <c r="N14" s="192" t="s">
        <v>183</v>
      </c>
      <c r="O14" s="192"/>
      <c r="P14" s="192" t="s">
        <v>147</v>
      </c>
      <c r="Q14" s="192" t="s">
        <v>151</v>
      </c>
      <c r="R14" s="192" t="s">
        <v>178</v>
      </c>
      <c r="S14" s="193"/>
      <c r="T14" s="192"/>
      <c r="U14" s="361">
        <v>1</v>
      </c>
      <c r="V14" s="361">
        <v>1</v>
      </c>
      <c r="W14" s="361"/>
      <c r="Y14" s="351" t="s">
        <v>755</v>
      </c>
      <c r="Z14" s="351" t="s">
        <v>767</v>
      </c>
      <c r="AA14" s="351" t="s">
        <v>767</v>
      </c>
      <c r="AB14" s="351">
        <v>0</v>
      </c>
      <c r="AD14" s="363" t="s">
        <v>758</v>
      </c>
      <c r="AE14" s="363" t="s">
        <v>760</v>
      </c>
      <c r="AF14" s="363" t="s">
        <v>763</v>
      </c>
      <c r="AG14" s="363"/>
      <c r="AH14" s="363"/>
    </row>
    <row r="15" spans="1:40">
      <c r="A15" s="359" t="s">
        <v>151</v>
      </c>
      <c r="B15" s="360" t="s">
        <v>146</v>
      </c>
      <c r="C15" s="171" t="s">
        <v>12</v>
      </c>
      <c r="E15" s="190" t="s">
        <v>12</v>
      </c>
      <c r="F15" s="191" t="s">
        <v>147</v>
      </c>
      <c r="G15" s="192" t="s">
        <v>151</v>
      </c>
      <c r="H15" s="192"/>
      <c r="I15" s="192" t="s">
        <v>146</v>
      </c>
      <c r="J15" s="192"/>
      <c r="K15" s="192" t="s">
        <v>46</v>
      </c>
      <c r="L15" s="192" t="s">
        <v>60</v>
      </c>
      <c r="M15" s="192"/>
      <c r="N15" s="192" t="s">
        <v>60</v>
      </c>
      <c r="O15" s="192"/>
      <c r="P15" s="192" t="s">
        <v>147</v>
      </c>
      <c r="Q15" s="192" t="s">
        <v>151</v>
      </c>
      <c r="R15" s="192" t="s">
        <v>176</v>
      </c>
      <c r="S15" s="193"/>
      <c r="T15" s="192"/>
      <c r="U15" s="361">
        <v>1</v>
      </c>
      <c r="V15" s="361">
        <v>1</v>
      </c>
      <c r="W15" s="361"/>
      <c r="Y15" s="351" t="s">
        <v>769</v>
      </c>
      <c r="Z15" s="351" t="s">
        <v>767</v>
      </c>
      <c r="AA15" s="351" t="s">
        <v>767</v>
      </c>
      <c r="AB15" s="351">
        <v>0</v>
      </c>
      <c r="AD15" s="363" t="s">
        <v>758</v>
      </c>
      <c r="AE15" s="363" t="s">
        <v>760</v>
      </c>
      <c r="AF15" s="363" t="s">
        <v>763</v>
      </c>
      <c r="AG15" s="363"/>
      <c r="AH15" s="363"/>
    </row>
    <row r="16" spans="1:40">
      <c r="A16" s="359" t="s">
        <v>151</v>
      </c>
      <c r="B16" s="360" t="s">
        <v>183</v>
      </c>
      <c r="C16" s="171" t="s">
        <v>13</v>
      </c>
      <c r="E16" s="190" t="s">
        <v>13</v>
      </c>
      <c r="F16" s="191" t="s">
        <v>147</v>
      </c>
      <c r="G16" s="192" t="s">
        <v>151</v>
      </c>
      <c r="H16" s="192"/>
      <c r="I16" s="192" t="s">
        <v>183</v>
      </c>
      <c r="J16" s="192"/>
      <c r="K16" s="192" t="s">
        <v>147</v>
      </c>
      <c r="L16" s="192" t="s">
        <v>151</v>
      </c>
      <c r="M16" s="192"/>
      <c r="N16" s="192" t="s">
        <v>183</v>
      </c>
      <c r="O16" s="192"/>
      <c r="P16" s="192" t="s">
        <v>147</v>
      </c>
      <c r="Q16" s="192" t="s">
        <v>151</v>
      </c>
      <c r="R16" s="192" t="s">
        <v>178</v>
      </c>
      <c r="S16" s="193"/>
      <c r="T16" s="192"/>
      <c r="U16" s="361">
        <v>1</v>
      </c>
      <c r="V16" s="361">
        <v>1</v>
      </c>
      <c r="W16" s="361"/>
      <c r="Y16" s="351" t="s">
        <v>755</v>
      </c>
      <c r="Z16" s="351" t="s">
        <v>767</v>
      </c>
      <c r="AA16" s="351" t="s">
        <v>767</v>
      </c>
      <c r="AB16" s="351">
        <v>0</v>
      </c>
      <c r="AD16" s="363" t="s">
        <v>758</v>
      </c>
      <c r="AE16" s="363" t="s">
        <v>760</v>
      </c>
      <c r="AF16" s="363" t="s">
        <v>763</v>
      </c>
      <c r="AG16" s="363"/>
      <c r="AH16" s="363"/>
    </row>
    <row r="17" spans="1:35" s="174" customFormat="1">
      <c r="A17" s="359" t="s">
        <v>151</v>
      </c>
      <c r="B17" s="360" t="s">
        <v>183</v>
      </c>
      <c r="C17" s="171" t="s">
        <v>14</v>
      </c>
      <c r="D17" s="171"/>
      <c r="E17" s="190" t="s">
        <v>14</v>
      </c>
      <c r="F17" s="191" t="s">
        <v>147</v>
      </c>
      <c r="G17" s="192" t="s">
        <v>151</v>
      </c>
      <c r="H17" s="192"/>
      <c r="I17" s="192" t="s">
        <v>183</v>
      </c>
      <c r="J17" s="192"/>
      <c r="K17" s="192" t="s">
        <v>147</v>
      </c>
      <c r="L17" s="192" t="s">
        <v>151</v>
      </c>
      <c r="M17" s="192"/>
      <c r="N17" s="192" t="s">
        <v>183</v>
      </c>
      <c r="O17" s="192"/>
      <c r="P17" s="192" t="s">
        <v>147</v>
      </c>
      <c r="Q17" s="192" t="s">
        <v>151</v>
      </c>
      <c r="R17" s="192" t="s">
        <v>178</v>
      </c>
      <c r="S17" s="193"/>
      <c r="T17" s="192"/>
      <c r="U17" s="361">
        <v>1</v>
      </c>
      <c r="V17" s="361">
        <v>1</v>
      </c>
      <c r="W17" s="361"/>
      <c r="X17" s="350"/>
      <c r="Y17" s="351" t="s">
        <v>755</v>
      </c>
      <c r="Z17" s="351" t="s">
        <v>770</v>
      </c>
      <c r="AA17" s="351" t="s">
        <v>770</v>
      </c>
      <c r="AB17" s="351">
        <v>0</v>
      </c>
      <c r="AC17" s="351"/>
      <c r="AD17" s="364" t="s">
        <v>758</v>
      </c>
      <c r="AE17" s="363" t="s">
        <v>760</v>
      </c>
      <c r="AF17" s="364" t="s">
        <v>763</v>
      </c>
      <c r="AG17" s="364" t="s">
        <v>761</v>
      </c>
      <c r="AH17" s="364"/>
      <c r="AI17" s="350"/>
    </row>
    <row r="18" spans="1:35" s="174" customFormat="1">
      <c r="A18" s="359" t="s">
        <v>152</v>
      </c>
      <c r="B18" s="360" t="s">
        <v>183</v>
      </c>
      <c r="C18" s="171" t="s">
        <v>15</v>
      </c>
      <c r="D18" s="171"/>
      <c r="E18" s="190" t="s">
        <v>15</v>
      </c>
      <c r="F18" s="191" t="s">
        <v>147</v>
      </c>
      <c r="G18" s="192" t="s">
        <v>152</v>
      </c>
      <c r="H18" s="192"/>
      <c r="I18" s="192" t="s">
        <v>183</v>
      </c>
      <c r="J18" s="192"/>
      <c r="K18" s="192" t="s">
        <v>147</v>
      </c>
      <c r="L18" s="192" t="s">
        <v>152</v>
      </c>
      <c r="M18" s="192"/>
      <c r="N18" s="192" t="s">
        <v>183</v>
      </c>
      <c r="O18" s="192"/>
      <c r="P18" s="192" t="s">
        <v>147</v>
      </c>
      <c r="Q18" s="192" t="s">
        <v>152</v>
      </c>
      <c r="R18" s="192" t="s">
        <v>178</v>
      </c>
      <c r="S18" s="193"/>
      <c r="T18" s="192"/>
      <c r="U18" s="361">
        <v>1</v>
      </c>
      <c r="V18" s="361">
        <v>1</v>
      </c>
      <c r="W18" s="361"/>
      <c r="X18" s="350"/>
      <c r="Y18" s="351" t="s">
        <v>755</v>
      </c>
      <c r="Z18" s="351" t="s">
        <v>762</v>
      </c>
      <c r="AA18" s="351" t="s">
        <v>762</v>
      </c>
      <c r="AB18" s="351" t="s">
        <v>771</v>
      </c>
      <c r="AC18" s="351"/>
      <c r="AD18" s="364" t="s">
        <v>758</v>
      </c>
      <c r="AE18" s="363" t="s">
        <v>759</v>
      </c>
      <c r="AF18" s="364" t="s">
        <v>760</v>
      </c>
      <c r="AG18" s="364" t="s">
        <v>763</v>
      </c>
      <c r="AH18" s="364"/>
      <c r="AI18" s="350"/>
    </row>
    <row r="19" spans="1:35" s="174" customFormat="1">
      <c r="A19" s="359" t="s">
        <v>151</v>
      </c>
      <c r="B19" s="360" t="s">
        <v>183</v>
      </c>
      <c r="C19" s="171" t="s">
        <v>16</v>
      </c>
      <c r="D19" s="171"/>
      <c r="E19" s="190" t="s">
        <v>16</v>
      </c>
      <c r="F19" s="191" t="s">
        <v>147</v>
      </c>
      <c r="G19" s="192" t="s">
        <v>151</v>
      </c>
      <c r="H19" s="192"/>
      <c r="I19" s="192" t="s">
        <v>183</v>
      </c>
      <c r="J19" s="192"/>
      <c r="K19" s="192" t="s">
        <v>147</v>
      </c>
      <c r="L19" s="192" t="s">
        <v>151</v>
      </c>
      <c r="M19" s="192"/>
      <c r="N19" s="192" t="s">
        <v>183</v>
      </c>
      <c r="O19" s="192"/>
      <c r="P19" s="192" t="s">
        <v>147</v>
      </c>
      <c r="Q19" s="192" t="s">
        <v>151</v>
      </c>
      <c r="R19" s="192" t="s">
        <v>176</v>
      </c>
      <c r="S19" s="193"/>
      <c r="T19" s="192"/>
      <c r="U19" s="361">
        <v>1</v>
      </c>
      <c r="V19" s="361">
        <v>1</v>
      </c>
      <c r="W19" s="361"/>
      <c r="X19" s="350"/>
      <c r="Y19" s="351" t="s">
        <v>755</v>
      </c>
      <c r="Z19" s="351" t="s">
        <v>767</v>
      </c>
      <c r="AA19" s="351" t="s">
        <v>767</v>
      </c>
      <c r="AB19" s="351">
        <v>0</v>
      </c>
      <c r="AC19" s="351"/>
      <c r="AD19" s="364" t="s">
        <v>758</v>
      </c>
      <c r="AE19" s="363" t="s">
        <v>760</v>
      </c>
      <c r="AF19" s="364" t="s">
        <v>763</v>
      </c>
      <c r="AG19" s="364"/>
      <c r="AH19" s="364"/>
      <c r="AI19" s="350"/>
    </row>
    <row r="20" spans="1:35">
      <c r="A20" s="359" t="s">
        <v>145</v>
      </c>
      <c r="B20" s="360" t="s">
        <v>146</v>
      </c>
      <c r="C20" s="171" t="s">
        <v>89</v>
      </c>
      <c r="E20" s="195" t="s">
        <v>89</v>
      </c>
      <c r="F20" s="189" t="s">
        <v>147</v>
      </c>
      <c r="G20" s="189" t="s">
        <v>145</v>
      </c>
      <c r="H20" s="189"/>
      <c r="I20" s="189" t="s">
        <v>146</v>
      </c>
      <c r="J20" s="189"/>
      <c r="K20" s="189" t="s">
        <v>147</v>
      </c>
      <c r="L20" s="189" t="s">
        <v>145</v>
      </c>
      <c r="M20" s="189"/>
      <c r="N20" s="189" t="s">
        <v>146</v>
      </c>
      <c r="O20" s="189"/>
      <c r="P20" s="189" t="s">
        <v>147</v>
      </c>
      <c r="Q20" s="189" t="s">
        <v>145</v>
      </c>
      <c r="R20" s="189" t="s">
        <v>178</v>
      </c>
      <c r="S20" s="188"/>
      <c r="T20" s="189"/>
      <c r="U20" s="361">
        <v>1</v>
      </c>
      <c r="V20" s="361">
        <v>1</v>
      </c>
      <c r="W20" s="361"/>
      <c r="Y20" s="351" t="s">
        <v>769</v>
      </c>
      <c r="Z20" s="351" t="s">
        <v>758</v>
      </c>
      <c r="AA20" s="351" t="s">
        <v>758</v>
      </c>
      <c r="AB20" s="351">
        <v>0</v>
      </c>
      <c r="AD20" s="363" t="s">
        <v>758</v>
      </c>
      <c r="AE20" s="363"/>
      <c r="AF20" s="363"/>
      <c r="AG20" s="363"/>
      <c r="AH20" s="363"/>
    </row>
    <row r="21" spans="1:35" s="174" customFormat="1">
      <c r="A21" s="359" t="s">
        <v>151</v>
      </c>
      <c r="B21" s="360" t="s">
        <v>183</v>
      </c>
      <c r="C21" s="171" t="s">
        <v>64</v>
      </c>
      <c r="D21" s="171"/>
      <c r="E21" s="190" t="s">
        <v>64</v>
      </c>
      <c r="F21" s="191" t="s">
        <v>147</v>
      </c>
      <c r="G21" s="192" t="s">
        <v>151</v>
      </c>
      <c r="H21" s="192"/>
      <c r="I21" s="192" t="s">
        <v>183</v>
      </c>
      <c r="J21" s="192"/>
      <c r="K21" s="192" t="s">
        <v>147</v>
      </c>
      <c r="L21" s="192" t="s">
        <v>151</v>
      </c>
      <c r="M21" s="192"/>
      <c r="N21" s="192" t="s">
        <v>183</v>
      </c>
      <c r="O21" s="192"/>
      <c r="P21" s="192" t="s">
        <v>147</v>
      </c>
      <c r="Q21" s="192" t="s">
        <v>151</v>
      </c>
      <c r="R21" s="192" t="s">
        <v>178</v>
      </c>
      <c r="S21" s="193"/>
      <c r="T21" s="192"/>
      <c r="U21" s="361">
        <v>1</v>
      </c>
      <c r="V21" s="361">
        <v>1</v>
      </c>
      <c r="W21" s="361"/>
      <c r="X21" s="362" t="s">
        <v>765</v>
      </c>
      <c r="Y21" s="351" t="s">
        <v>755</v>
      </c>
      <c r="Z21" s="351" t="s">
        <v>767</v>
      </c>
      <c r="AA21" s="351" t="s">
        <v>767</v>
      </c>
      <c r="AB21" s="351">
        <v>0</v>
      </c>
      <c r="AC21" s="351"/>
      <c r="AD21" s="364" t="s">
        <v>758</v>
      </c>
      <c r="AE21" s="363" t="s">
        <v>760</v>
      </c>
      <c r="AF21" s="364" t="s">
        <v>763</v>
      </c>
      <c r="AG21" s="364"/>
      <c r="AH21" s="364"/>
      <c r="AI21" s="350"/>
    </row>
    <row r="22" spans="1:35" s="174" customFormat="1">
      <c r="A22" s="359" t="s">
        <v>151</v>
      </c>
      <c r="B22" s="360" t="s">
        <v>183</v>
      </c>
      <c r="C22" s="171" t="s">
        <v>17</v>
      </c>
      <c r="D22" s="171"/>
      <c r="E22" s="190" t="s">
        <v>17</v>
      </c>
      <c r="F22" s="191" t="s">
        <v>147</v>
      </c>
      <c r="G22" s="192" t="s">
        <v>151</v>
      </c>
      <c r="H22" s="192"/>
      <c r="I22" s="192" t="s">
        <v>183</v>
      </c>
      <c r="J22" s="192"/>
      <c r="K22" s="192" t="s">
        <v>147</v>
      </c>
      <c r="L22" s="192" t="s">
        <v>151</v>
      </c>
      <c r="M22" s="192"/>
      <c r="N22" s="192" t="s">
        <v>183</v>
      </c>
      <c r="O22" s="192"/>
      <c r="P22" s="192" t="s">
        <v>147</v>
      </c>
      <c r="Q22" s="192" t="s">
        <v>151</v>
      </c>
      <c r="R22" s="192" t="s">
        <v>176</v>
      </c>
      <c r="S22" s="193"/>
      <c r="T22" s="192"/>
      <c r="U22" s="361">
        <v>1</v>
      </c>
      <c r="V22" s="361">
        <v>1</v>
      </c>
      <c r="W22" s="361"/>
      <c r="X22" s="350"/>
      <c r="Y22" s="351" t="s">
        <v>755</v>
      </c>
      <c r="Z22" s="351" t="s">
        <v>770</v>
      </c>
      <c r="AA22" s="351" t="s">
        <v>770</v>
      </c>
      <c r="AB22" s="351">
        <v>0</v>
      </c>
      <c r="AC22" s="351"/>
      <c r="AD22" s="364" t="s">
        <v>758</v>
      </c>
      <c r="AE22" s="363" t="s">
        <v>760</v>
      </c>
      <c r="AF22" s="364" t="s">
        <v>763</v>
      </c>
      <c r="AG22" s="364" t="s">
        <v>761</v>
      </c>
      <c r="AH22" s="364"/>
      <c r="AI22" s="350"/>
    </row>
    <row r="23" spans="1:35" s="174" customFormat="1">
      <c r="A23" s="359" t="s">
        <v>151</v>
      </c>
      <c r="B23" s="360" t="s">
        <v>761</v>
      </c>
      <c r="C23" s="171" t="s">
        <v>18</v>
      </c>
      <c r="D23" s="171"/>
      <c r="E23" s="190" t="s">
        <v>18</v>
      </c>
      <c r="F23" s="191" t="s">
        <v>147</v>
      </c>
      <c r="G23" s="192" t="s">
        <v>151</v>
      </c>
      <c r="H23" s="192"/>
      <c r="I23" s="192" t="s">
        <v>192</v>
      </c>
      <c r="J23" s="192"/>
      <c r="K23" s="192" t="s">
        <v>147</v>
      </c>
      <c r="L23" s="192" t="s">
        <v>151</v>
      </c>
      <c r="M23" s="192"/>
      <c r="N23" s="192" t="s">
        <v>192</v>
      </c>
      <c r="O23" s="192"/>
      <c r="P23" s="192" t="s">
        <v>147</v>
      </c>
      <c r="Q23" s="192" t="s">
        <v>151</v>
      </c>
      <c r="R23" s="192" t="s">
        <v>176</v>
      </c>
      <c r="S23" s="193"/>
      <c r="T23" s="192"/>
      <c r="U23" s="361">
        <v>1</v>
      </c>
      <c r="V23" s="361" t="s">
        <v>174</v>
      </c>
      <c r="W23" s="361"/>
      <c r="X23" s="365" t="s">
        <v>772</v>
      </c>
      <c r="Y23" s="351" t="s">
        <v>761</v>
      </c>
      <c r="Z23" s="351" t="s">
        <v>767</v>
      </c>
      <c r="AA23" s="351" t="s">
        <v>767</v>
      </c>
      <c r="AB23" s="351">
        <v>0</v>
      </c>
      <c r="AC23" s="351"/>
      <c r="AD23" s="364" t="s">
        <v>758</v>
      </c>
      <c r="AE23" s="363" t="s">
        <v>760</v>
      </c>
      <c r="AF23" s="364" t="s">
        <v>763</v>
      </c>
      <c r="AG23" s="364"/>
      <c r="AH23" s="364"/>
      <c r="AI23" s="350"/>
    </row>
    <row r="24" spans="1:35" s="174" customFormat="1">
      <c r="A24" s="359" t="s">
        <v>151</v>
      </c>
      <c r="B24" s="360" t="s">
        <v>183</v>
      </c>
      <c r="C24" s="171" t="s">
        <v>19</v>
      </c>
      <c r="D24" s="171"/>
      <c r="E24" s="190" t="s">
        <v>19</v>
      </c>
      <c r="F24" s="191" t="s">
        <v>147</v>
      </c>
      <c r="G24" s="192" t="s">
        <v>151</v>
      </c>
      <c r="H24" s="192"/>
      <c r="I24" s="192" t="s">
        <v>183</v>
      </c>
      <c r="J24" s="192"/>
      <c r="K24" s="192" t="s">
        <v>147</v>
      </c>
      <c r="L24" s="192" t="s">
        <v>151</v>
      </c>
      <c r="M24" s="192"/>
      <c r="N24" s="192" t="s">
        <v>183</v>
      </c>
      <c r="O24" s="192"/>
      <c r="P24" s="192" t="s">
        <v>147</v>
      </c>
      <c r="Q24" s="192" t="s">
        <v>151</v>
      </c>
      <c r="R24" s="192" t="s">
        <v>178</v>
      </c>
      <c r="S24" s="193"/>
      <c r="T24" s="192"/>
      <c r="U24" s="361">
        <v>1</v>
      </c>
      <c r="V24" s="361">
        <v>1</v>
      </c>
      <c r="W24" s="361"/>
      <c r="X24" s="350"/>
      <c r="Y24" s="351" t="s">
        <v>755</v>
      </c>
      <c r="Z24" s="351" t="s">
        <v>767</v>
      </c>
      <c r="AA24" s="351" t="s">
        <v>767</v>
      </c>
      <c r="AB24" s="351">
        <v>0</v>
      </c>
      <c r="AC24" s="351"/>
      <c r="AD24" s="364" t="s">
        <v>758</v>
      </c>
      <c r="AE24" s="363" t="s">
        <v>760</v>
      </c>
      <c r="AF24" s="364" t="s">
        <v>763</v>
      </c>
      <c r="AG24" s="364"/>
      <c r="AH24" s="364"/>
      <c r="AI24" s="350"/>
    </row>
    <row r="25" spans="1:35" s="174" customFormat="1">
      <c r="A25" s="359" t="s">
        <v>151</v>
      </c>
      <c r="B25" s="360" t="s">
        <v>183</v>
      </c>
      <c r="C25" s="171" t="s">
        <v>20</v>
      </c>
      <c r="D25" s="171"/>
      <c r="E25" s="190" t="s">
        <v>20</v>
      </c>
      <c r="F25" s="191" t="s">
        <v>147</v>
      </c>
      <c r="G25" s="192" t="s">
        <v>151</v>
      </c>
      <c r="H25" s="192"/>
      <c r="I25" s="192" t="s">
        <v>183</v>
      </c>
      <c r="J25" s="192"/>
      <c r="K25" s="192" t="s">
        <v>147</v>
      </c>
      <c r="L25" s="192" t="s">
        <v>151</v>
      </c>
      <c r="M25" s="192"/>
      <c r="N25" s="192" t="s">
        <v>183</v>
      </c>
      <c r="O25" s="192"/>
      <c r="P25" s="192" t="s">
        <v>147</v>
      </c>
      <c r="Q25" s="192" t="s">
        <v>151</v>
      </c>
      <c r="R25" s="192" t="s">
        <v>180</v>
      </c>
      <c r="S25" s="193"/>
      <c r="T25" s="192"/>
      <c r="U25" s="361">
        <v>1</v>
      </c>
      <c r="V25" s="361">
        <v>1</v>
      </c>
      <c r="W25" s="361"/>
      <c r="X25" s="350"/>
      <c r="Y25" s="351" t="s">
        <v>755</v>
      </c>
      <c r="Z25" s="351" t="s">
        <v>767</v>
      </c>
      <c r="AA25" s="351" t="s">
        <v>767</v>
      </c>
      <c r="AB25" s="351" t="s">
        <v>773</v>
      </c>
      <c r="AC25" s="351"/>
      <c r="AD25" s="364" t="s">
        <v>758</v>
      </c>
      <c r="AE25" s="363" t="s">
        <v>760</v>
      </c>
      <c r="AF25" s="364" t="s">
        <v>763</v>
      </c>
      <c r="AG25" s="364"/>
      <c r="AH25" s="364"/>
      <c r="AI25" s="350"/>
    </row>
    <row r="26" spans="1:35" s="174" customFormat="1">
      <c r="A26" s="359" t="s">
        <v>189</v>
      </c>
      <c r="B26" s="360" t="s">
        <v>146</v>
      </c>
      <c r="C26" s="171" t="s">
        <v>21</v>
      </c>
      <c r="D26" s="171"/>
      <c r="E26" s="190" t="s">
        <v>21</v>
      </c>
      <c r="F26" s="191" t="s">
        <v>145</v>
      </c>
      <c r="G26" s="192" t="s">
        <v>189</v>
      </c>
      <c r="H26" s="192"/>
      <c r="I26" s="192" t="s">
        <v>146</v>
      </c>
      <c r="J26" s="192"/>
      <c r="K26" s="192" t="s">
        <v>145</v>
      </c>
      <c r="L26" s="192" t="s">
        <v>189</v>
      </c>
      <c r="M26" s="192"/>
      <c r="N26" s="192" t="s">
        <v>146</v>
      </c>
      <c r="O26" s="192"/>
      <c r="P26" s="192" t="s">
        <v>145</v>
      </c>
      <c r="Q26" s="192" t="s">
        <v>189</v>
      </c>
      <c r="R26" s="192" t="s">
        <v>176</v>
      </c>
      <c r="S26" s="193"/>
      <c r="T26" s="192"/>
      <c r="U26" s="361">
        <v>1</v>
      </c>
      <c r="V26" s="361">
        <v>1</v>
      </c>
      <c r="W26" s="361"/>
      <c r="X26" s="350"/>
      <c r="Y26" s="351" t="s">
        <v>769</v>
      </c>
      <c r="Z26" s="351" t="s">
        <v>758</v>
      </c>
      <c r="AA26" s="351" t="s">
        <v>758</v>
      </c>
      <c r="AB26" s="351" t="s">
        <v>774</v>
      </c>
      <c r="AC26" s="351"/>
      <c r="AD26" s="364" t="s">
        <v>758</v>
      </c>
      <c r="AE26" s="363"/>
      <c r="AF26" s="364"/>
      <c r="AG26" s="364"/>
      <c r="AH26" s="364"/>
      <c r="AI26" s="350"/>
    </row>
    <row r="27" spans="1:35">
      <c r="A27" s="359" t="s">
        <v>151</v>
      </c>
      <c r="B27" s="360" t="s">
        <v>146</v>
      </c>
      <c r="C27" s="171" t="s">
        <v>90</v>
      </c>
      <c r="E27" s="190" t="s">
        <v>90</v>
      </c>
      <c r="F27" s="191" t="s">
        <v>147</v>
      </c>
      <c r="G27" s="192" t="s">
        <v>151</v>
      </c>
      <c r="H27" s="192"/>
      <c r="I27" s="192" t="s">
        <v>146</v>
      </c>
      <c r="J27" s="192"/>
      <c r="K27" s="192" t="s">
        <v>147</v>
      </c>
      <c r="L27" s="192" t="s">
        <v>151</v>
      </c>
      <c r="M27" s="192"/>
      <c r="N27" s="192" t="s">
        <v>146</v>
      </c>
      <c r="O27" s="192"/>
      <c r="P27" s="192" t="s">
        <v>147</v>
      </c>
      <c r="Q27" s="192" t="s">
        <v>151</v>
      </c>
      <c r="R27" s="192" t="s">
        <v>176</v>
      </c>
      <c r="S27" s="193"/>
      <c r="T27" s="192"/>
      <c r="U27" s="361">
        <v>1</v>
      </c>
      <c r="V27" s="361">
        <v>1</v>
      </c>
      <c r="W27" s="366"/>
      <c r="Y27" s="351" t="s">
        <v>769</v>
      </c>
      <c r="Z27" s="351" t="s">
        <v>767</v>
      </c>
      <c r="AA27" s="351" t="s">
        <v>767</v>
      </c>
      <c r="AB27" s="351">
        <v>0</v>
      </c>
      <c r="AD27" s="363" t="s">
        <v>758</v>
      </c>
      <c r="AE27" s="363" t="s">
        <v>760</v>
      </c>
      <c r="AF27" s="363" t="s">
        <v>763</v>
      </c>
      <c r="AG27" s="363" t="s">
        <v>775</v>
      </c>
      <c r="AH27" s="363"/>
    </row>
    <row r="28" spans="1:35" s="174" customFormat="1">
      <c r="A28" s="359" t="s">
        <v>151</v>
      </c>
      <c r="B28" s="360" t="s">
        <v>183</v>
      </c>
      <c r="C28" s="171" t="s">
        <v>65</v>
      </c>
      <c r="D28" s="171"/>
      <c r="E28" s="190" t="s">
        <v>65</v>
      </c>
      <c r="F28" s="191" t="s">
        <v>147</v>
      </c>
      <c r="G28" s="192" t="s">
        <v>151</v>
      </c>
      <c r="H28" s="192"/>
      <c r="I28" s="192" t="s">
        <v>183</v>
      </c>
      <c r="J28" s="192"/>
      <c r="K28" s="192" t="s">
        <v>147</v>
      </c>
      <c r="L28" s="192" t="s">
        <v>151</v>
      </c>
      <c r="M28" s="192"/>
      <c r="N28" s="192" t="s">
        <v>183</v>
      </c>
      <c r="O28" s="192"/>
      <c r="P28" s="192" t="s">
        <v>147</v>
      </c>
      <c r="Q28" s="192" t="s">
        <v>151</v>
      </c>
      <c r="R28" s="192" t="s">
        <v>176</v>
      </c>
      <c r="S28" s="193"/>
      <c r="T28" s="192"/>
      <c r="U28" s="361">
        <v>1</v>
      </c>
      <c r="V28" s="361">
        <v>1</v>
      </c>
      <c r="W28" s="361"/>
      <c r="X28" s="350"/>
      <c r="Y28" s="351" t="s">
        <v>755</v>
      </c>
      <c r="Z28" s="351" t="s">
        <v>767</v>
      </c>
      <c r="AA28" s="351" t="s">
        <v>767</v>
      </c>
      <c r="AB28" s="351">
        <v>0</v>
      </c>
      <c r="AC28" s="351"/>
      <c r="AD28" s="364" t="s">
        <v>758</v>
      </c>
      <c r="AE28" s="363" t="s">
        <v>760</v>
      </c>
      <c r="AF28" s="364" t="s">
        <v>763</v>
      </c>
      <c r="AG28" s="364"/>
      <c r="AH28" s="364"/>
      <c r="AI28" s="350"/>
    </row>
    <row r="29" spans="1:35" s="174" customFormat="1">
      <c r="A29" s="359" t="s">
        <v>151</v>
      </c>
      <c r="B29" s="360" t="s">
        <v>183</v>
      </c>
      <c r="C29" s="171" t="s">
        <v>22</v>
      </c>
      <c r="D29" s="171"/>
      <c r="E29" s="190" t="s">
        <v>22</v>
      </c>
      <c r="F29" s="191" t="s">
        <v>147</v>
      </c>
      <c r="G29" s="192" t="s">
        <v>151</v>
      </c>
      <c r="H29" s="192"/>
      <c r="I29" s="192" t="s">
        <v>183</v>
      </c>
      <c r="J29" s="192"/>
      <c r="K29" s="192" t="s">
        <v>147</v>
      </c>
      <c r="L29" s="192" t="s">
        <v>151</v>
      </c>
      <c r="M29" s="192"/>
      <c r="N29" s="192" t="s">
        <v>183</v>
      </c>
      <c r="O29" s="192"/>
      <c r="P29" s="192" t="s">
        <v>147</v>
      </c>
      <c r="Q29" s="192" t="s">
        <v>151</v>
      </c>
      <c r="R29" s="192" t="s">
        <v>178</v>
      </c>
      <c r="S29" s="193"/>
      <c r="T29" s="192"/>
      <c r="U29" s="361">
        <v>1</v>
      </c>
      <c r="V29" s="361">
        <v>1</v>
      </c>
      <c r="W29" s="361"/>
      <c r="X29" s="350"/>
      <c r="Y29" s="351" t="s">
        <v>755</v>
      </c>
      <c r="Z29" s="351" t="s">
        <v>767</v>
      </c>
      <c r="AA29" s="351" t="s">
        <v>767</v>
      </c>
      <c r="AB29" s="351">
        <v>0</v>
      </c>
      <c r="AC29" s="351"/>
      <c r="AD29" s="364" t="s">
        <v>758</v>
      </c>
      <c r="AE29" s="363" t="s">
        <v>760</v>
      </c>
      <c r="AF29" s="364" t="s">
        <v>763</v>
      </c>
      <c r="AG29" s="364"/>
      <c r="AH29" s="364"/>
      <c r="AI29" s="350"/>
    </row>
    <row r="30" spans="1:35" s="174" customFormat="1">
      <c r="A30" s="359" t="s">
        <v>189</v>
      </c>
      <c r="B30" s="360" t="s">
        <v>183</v>
      </c>
      <c r="C30" s="171" t="s">
        <v>66</v>
      </c>
      <c r="D30" s="171"/>
      <c r="E30" s="190" t="s">
        <v>66</v>
      </c>
      <c r="F30" s="191" t="s">
        <v>147</v>
      </c>
      <c r="G30" s="192" t="s">
        <v>189</v>
      </c>
      <c r="H30" s="192"/>
      <c r="I30" s="192" t="s">
        <v>183</v>
      </c>
      <c r="J30" s="192"/>
      <c r="K30" s="192" t="s">
        <v>147</v>
      </c>
      <c r="L30" s="192" t="s">
        <v>189</v>
      </c>
      <c r="M30" s="192"/>
      <c r="N30" s="192" t="s">
        <v>183</v>
      </c>
      <c r="O30" s="192"/>
      <c r="P30" s="192" t="s">
        <v>147</v>
      </c>
      <c r="Q30" s="192" t="s">
        <v>189</v>
      </c>
      <c r="R30" s="192" t="s">
        <v>176</v>
      </c>
      <c r="S30" s="193"/>
      <c r="T30" s="192"/>
      <c r="U30" s="361">
        <v>1</v>
      </c>
      <c r="V30" s="361">
        <v>1</v>
      </c>
      <c r="W30" s="361"/>
      <c r="X30" s="350"/>
      <c r="Y30" s="351" t="s">
        <v>755</v>
      </c>
      <c r="Z30" s="351" t="s">
        <v>776</v>
      </c>
      <c r="AA30" s="351" t="s">
        <v>776</v>
      </c>
      <c r="AB30" s="351">
        <v>0</v>
      </c>
      <c r="AC30" s="351"/>
      <c r="AD30" s="364" t="s">
        <v>758</v>
      </c>
      <c r="AE30" s="363" t="s">
        <v>763</v>
      </c>
      <c r="AF30" s="364"/>
      <c r="AG30" s="364"/>
      <c r="AH30" s="364"/>
      <c r="AI30" s="350"/>
    </row>
    <row r="31" spans="1:35" s="174" customFormat="1">
      <c r="A31" s="359" t="s">
        <v>151</v>
      </c>
      <c r="B31" s="360" t="s">
        <v>183</v>
      </c>
      <c r="C31" s="171" t="s">
        <v>23</v>
      </c>
      <c r="D31" s="171"/>
      <c r="E31" s="190" t="s">
        <v>347</v>
      </c>
      <c r="F31" s="191" t="s">
        <v>147</v>
      </c>
      <c r="G31" s="192" t="s">
        <v>151</v>
      </c>
      <c r="H31" s="192"/>
      <c r="I31" s="192" t="s">
        <v>183</v>
      </c>
      <c r="J31" s="192"/>
      <c r="K31" s="192" t="s">
        <v>147</v>
      </c>
      <c r="L31" s="192" t="s">
        <v>151</v>
      </c>
      <c r="M31" s="192"/>
      <c r="N31" s="192" t="s">
        <v>183</v>
      </c>
      <c r="O31" s="192"/>
      <c r="P31" s="192" t="s">
        <v>147</v>
      </c>
      <c r="Q31" s="192" t="s">
        <v>151</v>
      </c>
      <c r="R31" s="192" t="s">
        <v>176</v>
      </c>
      <c r="S31" s="193"/>
      <c r="T31" s="192"/>
      <c r="U31" s="361">
        <v>1</v>
      </c>
      <c r="V31" s="361">
        <v>1</v>
      </c>
      <c r="W31" s="361"/>
      <c r="X31" s="350"/>
      <c r="Y31" s="351" t="e">
        <v>#N/A</v>
      </c>
      <c r="Z31" s="351" t="e">
        <v>#N/A</v>
      </c>
      <c r="AA31" s="351" t="e">
        <v>#N/A</v>
      </c>
      <c r="AB31" s="351" t="e">
        <v>#N/A</v>
      </c>
      <c r="AC31" s="351"/>
      <c r="AD31" s="364" t="s">
        <v>758</v>
      </c>
      <c r="AE31" s="363" t="s">
        <v>760</v>
      </c>
      <c r="AF31" s="364" t="s">
        <v>763</v>
      </c>
      <c r="AG31" s="364"/>
      <c r="AH31" s="364"/>
      <c r="AI31" s="350"/>
    </row>
    <row r="32" spans="1:35" s="174" customFormat="1">
      <c r="A32" s="359" t="s">
        <v>190</v>
      </c>
      <c r="B32" s="360" t="s">
        <v>183</v>
      </c>
      <c r="C32" s="171" t="s">
        <v>24</v>
      </c>
      <c r="D32" s="171"/>
      <c r="E32" s="190" t="s">
        <v>24</v>
      </c>
      <c r="F32" s="191" t="s">
        <v>147</v>
      </c>
      <c r="G32" s="192" t="s">
        <v>190</v>
      </c>
      <c r="H32" s="192"/>
      <c r="I32" s="192" t="s">
        <v>183</v>
      </c>
      <c r="J32" s="192"/>
      <c r="K32" s="192" t="s">
        <v>147</v>
      </c>
      <c r="L32" s="192" t="s">
        <v>190</v>
      </c>
      <c r="M32" s="192"/>
      <c r="N32" s="192" t="s">
        <v>183</v>
      </c>
      <c r="O32" s="192"/>
      <c r="P32" s="192" t="s">
        <v>147</v>
      </c>
      <c r="Q32" s="192" t="s">
        <v>190</v>
      </c>
      <c r="R32" s="192" t="s">
        <v>180</v>
      </c>
      <c r="S32" s="193"/>
      <c r="T32" s="192"/>
      <c r="U32" s="361">
        <v>1</v>
      </c>
      <c r="V32" s="361">
        <v>1</v>
      </c>
      <c r="W32" s="361"/>
      <c r="X32" s="362" t="s">
        <v>765</v>
      </c>
      <c r="Y32" s="351" t="s">
        <v>755</v>
      </c>
      <c r="Z32" s="351" t="s">
        <v>777</v>
      </c>
      <c r="AA32" s="351" t="s">
        <v>777</v>
      </c>
      <c r="AB32" s="351" t="s">
        <v>778</v>
      </c>
      <c r="AC32" s="351"/>
      <c r="AD32" s="364" t="s">
        <v>758</v>
      </c>
      <c r="AE32" s="363"/>
      <c r="AF32" s="364"/>
      <c r="AG32" s="364"/>
      <c r="AH32" s="364"/>
      <c r="AI32" s="350"/>
    </row>
    <row r="33" spans="1:35" s="174" customFormat="1">
      <c r="A33" s="359" t="s">
        <v>151</v>
      </c>
      <c r="B33" s="360" t="s">
        <v>183</v>
      </c>
      <c r="C33" s="171" t="s">
        <v>25</v>
      </c>
      <c r="D33" s="171"/>
      <c r="E33" s="190" t="s">
        <v>25</v>
      </c>
      <c r="F33" s="191" t="s">
        <v>147</v>
      </c>
      <c r="G33" s="192" t="s">
        <v>151</v>
      </c>
      <c r="H33" s="192"/>
      <c r="I33" s="192" t="s">
        <v>183</v>
      </c>
      <c r="J33" s="192"/>
      <c r="K33" s="192" t="s">
        <v>147</v>
      </c>
      <c r="L33" s="192" t="s">
        <v>151</v>
      </c>
      <c r="M33" s="192"/>
      <c r="N33" s="192" t="s">
        <v>183</v>
      </c>
      <c r="O33" s="192"/>
      <c r="P33" s="192" t="s">
        <v>147</v>
      </c>
      <c r="Q33" s="192" t="s">
        <v>151</v>
      </c>
      <c r="R33" s="192" t="s">
        <v>180</v>
      </c>
      <c r="S33" s="193"/>
      <c r="T33" s="192"/>
      <c r="U33" s="361">
        <v>1</v>
      </c>
      <c r="V33" s="361">
        <v>1</v>
      </c>
      <c r="W33" s="361"/>
      <c r="X33" s="350"/>
      <c r="Y33" s="351" t="s">
        <v>755</v>
      </c>
      <c r="Z33" s="351" t="s">
        <v>767</v>
      </c>
      <c r="AA33" s="351" t="s">
        <v>767</v>
      </c>
      <c r="AB33" s="351">
        <v>0</v>
      </c>
      <c r="AC33" s="351"/>
      <c r="AD33" s="364" t="s">
        <v>758</v>
      </c>
      <c r="AE33" s="363" t="s">
        <v>760</v>
      </c>
      <c r="AF33" s="364" t="s">
        <v>763</v>
      </c>
      <c r="AG33" s="364"/>
      <c r="AH33" s="364"/>
      <c r="AI33" s="350"/>
    </row>
    <row r="34" spans="1:35" s="174" customFormat="1">
      <c r="A34" s="359" t="s">
        <v>151</v>
      </c>
      <c r="B34" s="360" t="s">
        <v>183</v>
      </c>
      <c r="C34" s="171" t="s">
        <v>26</v>
      </c>
      <c r="D34" s="171"/>
      <c r="E34" s="190" t="s">
        <v>26</v>
      </c>
      <c r="F34" s="191" t="s">
        <v>147</v>
      </c>
      <c r="G34" s="192" t="s">
        <v>151</v>
      </c>
      <c r="H34" s="192"/>
      <c r="I34" s="192" t="s">
        <v>183</v>
      </c>
      <c r="J34" s="192"/>
      <c r="K34" s="192" t="s">
        <v>147</v>
      </c>
      <c r="L34" s="192" t="s">
        <v>151</v>
      </c>
      <c r="M34" s="192"/>
      <c r="N34" s="192" t="s">
        <v>183</v>
      </c>
      <c r="O34" s="192"/>
      <c r="P34" s="192" t="s">
        <v>147</v>
      </c>
      <c r="Q34" s="192" t="s">
        <v>151</v>
      </c>
      <c r="R34" s="192" t="s">
        <v>176</v>
      </c>
      <c r="S34" s="193"/>
      <c r="T34" s="192"/>
      <c r="U34" s="361">
        <v>1</v>
      </c>
      <c r="V34" s="361">
        <v>1</v>
      </c>
      <c r="W34" s="361"/>
      <c r="X34" s="350"/>
      <c r="Y34" s="351" t="s">
        <v>755</v>
      </c>
      <c r="Z34" s="351" t="s">
        <v>770</v>
      </c>
      <c r="AA34" s="351" t="s">
        <v>770</v>
      </c>
      <c r="AB34" s="351">
        <v>0</v>
      </c>
      <c r="AC34" s="351"/>
      <c r="AD34" s="364" t="s">
        <v>758</v>
      </c>
      <c r="AE34" s="363" t="s">
        <v>760</v>
      </c>
      <c r="AF34" s="364" t="s">
        <v>763</v>
      </c>
      <c r="AG34" s="364" t="s">
        <v>761</v>
      </c>
      <c r="AH34" s="364"/>
      <c r="AI34" s="350"/>
    </row>
    <row r="35" spans="1:35" s="174" customFormat="1">
      <c r="A35" s="359" t="s">
        <v>145</v>
      </c>
      <c r="B35" s="360" t="s">
        <v>146</v>
      </c>
      <c r="C35" s="171" t="s">
        <v>91</v>
      </c>
      <c r="D35" s="171"/>
      <c r="E35" s="190" t="s">
        <v>91</v>
      </c>
      <c r="F35" s="192" t="s">
        <v>147</v>
      </c>
      <c r="G35" s="192" t="s">
        <v>145</v>
      </c>
      <c r="H35" s="192"/>
      <c r="I35" s="192" t="s">
        <v>146</v>
      </c>
      <c r="J35" s="192"/>
      <c r="K35" s="192" t="s">
        <v>147</v>
      </c>
      <c r="L35" s="192" t="s">
        <v>145</v>
      </c>
      <c r="M35" s="192"/>
      <c r="N35" s="192" t="s">
        <v>146</v>
      </c>
      <c r="O35" s="192"/>
      <c r="P35" s="192" t="s">
        <v>147</v>
      </c>
      <c r="Q35" s="192" t="s">
        <v>145</v>
      </c>
      <c r="R35" s="192" t="s">
        <v>176</v>
      </c>
      <c r="S35" s="193"/>
      <c r="T35" s="192"/>
      <c r="U35" s="361">
        <v>1</v>
      </c>
      <c r="V35" s="361">
        <v>1</v>
      </c>
      <c r="W35" s="361"/>
      <c r="X35" s="350"/>
      <c r="Y35" s="351" t="s">
        <v>769</v>
      </c>
      <c r="Z35" s="351" t="s">
        <v>758</v>
      </c>
      <c r="AA35" s="351" t="s">
        <v>758</v>
      </c>
      <c r="AB35" s="351" t="s">
        <v>779</v>
      </c>
      <c r="AC35" s="351"/>
      <c r="AD35" s="364" t="s">
        <v>758</v>
      </c>
      <c r="AE35" s="363"/>
      <c r="AF35" s="364"/>
      <c r="AG35" s="364"/>
      <c r="AH35" s="364"/>
      <c r="AI35" s="350"/>
    </row>
    <row r="36" spans="1:35" s="174" customFormat="1">
      <c r="A36" s="359" t="s">
        <v>151</v>
      </c>
      <c r="B36" s="360" t="s">
        <v>183</v>
      </c>
      <c r="C36" s="171" t="s">
        <v>27</v>
      </c>
      <c r="D36" s="171"/>
      <c r="E36" s="190" t="s">
        <v>27</v>
      </c>
      <c r="F36" s="191" t="s">
        <v>147</v>
      </c>
      <c r="G36" s="192" t="s">
        <v>151</v>
      </c>
      <c r="H36" s="192"/>
      <c r="I36" s="192" t="s">
        <v>183</v>
      </c>
      <c r="J36" s="192"/>
      <c r="K36" s="192" t="s">
        <v>147</v>
      </c>
      <c r="L36" s="192" t="s">
        <v>151</v>
      </c>
      <c r="M36" s="192"/>
      <c r="N36" s="192" t="s">
        <v>183</v>
      </c>
      <c r="O36" s="192"/>
      <c r="P36" s="192" t="s">
        <v>147</v>
      </c>
      <c r="Q36" s="192" t="s">
        <v>151</v>
      </c>
      <c r="R36" s="192" t="s">
        <v>178</v>
      </c>
      <c r="S36" s="193"/>
      <c r="T36" s="192"/>
      <c r="U36" s="361">
        <v>1</v>
      </c>
      <c r="V36" s="361">
        <v>1</v>
      </c>
      <c r="W36" s="361"/>
      <c r="X36" s="350"/>
      <c r="Y36" s="351" t="s">
        <v>755</v>
      </c>
      <c r="Z36" s="351" t="s">
        <v>767</v>
      </c>
      <c r="AA36" s="351" t="s">
        <v>767</v>
      </c>
      <c r="AB36" s="351">
        <v>0</v>
      </c>
      <c r="AC36" s="351"/>
      <c r="AD36" s="364" t="s">
        <v>758</v>
      </c>
      <c r="AE36" s="363" t="s">
        <v>760</v>
      </c>
      <c r="AF36" s="364" t="s">
        <v>763</v>
      </c>
      <c r="AG36" s="364"/>
      <c r="AH36" s="364"/>
      <c r="AI36" s="350"/>
    </row>
    <row r="37" spans="1:35" s="174" customFormat="1">
      <c r="A37" s="359" t="s">
        <v>151</v>
      </c>
      <c r="B37" s="360" t="s">
        <v>146</v>
      </c>
      <c r="C37" s="171" t="s">
        <v>28</v>
      </c>
      <c r="D37" s="171"/>
      <c r="E37" s="190" t="s">
        <v>28</v>
      </c>
      <c r="F37" s="191" t="s">
        <v>147</v>
      </c>
      <c r="G37" s="192" t="s">
        <v>151</v>
      </c>
      <c r="H37" s="192"/>
      <c r="I37" s="192" t="s">
        <v>183</v>
      </c>
      <c r="J37" s="192"/>
      <c r="K37" s="192" t="s">
        <v>147</v>
      </c>
      <c r="L37" s="192" t="s">
        <v>151</v>
      </c>
      <c r="M37" s="192"/>
      <c r="N37" s="192" t="s">
        <v>183</v>
      </c>
      <c r="O37" s="192"/>
      <c r="P37" s="192" t="s">
        <v>147</v>
      </c>
      <c r="Q37" s="192" t="s">
        <v>151</v>
      </c>
      <c r="R37" s="192" t="s">
        <v>178</v>
      </c>
      <c r="S37" s="193"/>
      <c r="T37" s="192"/>
      <c r="U37" s="361">
        <v>1</v>
      </c>
      <c r="V37" s="361" t="s">
        <v>174</v>
      </c>
      <c r="W37" s="361"/>
      <c r="X37" s="350"/>
      <c r="Y37" s="351" t="s">
        <v>755</v>
      </c>
      <c r="Z37" s="351" t="s">
        <v>767</v>
      </c>
      <c r="AA37" s="351" t="s">
        <v>767</v>
      </c>
      <c r="AB37" s="351">
        <v>0</v>
      </c>
      <c r="AC37" s="351"/>
      <c r="AD37" s="364" t="s">
        <v>758</v>
      </c>
      <c r="AE37" s="363" t="s">
        <v>759</v>
      </c>
      <c r="AF37" s="364" t="s">
        <v>760</v>
      </c>
      <c r="AG37" s="364" t="s">
        <v>763</v>
      </c>
      <c r="AH37" s="364"/>
      <c r="AI37" s="350"/>
    </row>
    <row r="38" spans="1:35">
      <c r="A38" s="359" t="s">
        <v>152</v>
      </c>
      <c r="B38" s="360" t="s">
        <v>183</v>
      </c>
      <c r="C38" s="171" t="s">
        <v>29</v>
      </c>
      <c r="E38" s="190" t="s">
        <v>29</v>
      </c>
      <c r="F38" s="191" t="s">
        <v>147</v>
      </c>
      <c r="G38" s="192" t="s">
        <v>152</v>
      </c>
      <c r="H38" s="192"/>
      <c r="I38" s="192" t="s">
        <v>183</v>
      </c>
      <c r="J38" s="192"/>
      <c r="K38" s="192" t="s">
        <v>147</v>
      </c>
      <c r="L38" s="192" t="s">
        <v>152</v>
      </c>
      <c r="M38" s="192"/>
      <c r="N38" s="192" t="s">
        <v>183</v>
      </c>
      <c r="O38" s="192"/>
      <c r="P38" s="192" t="s">
        <v>147</v>
      </c>
      <c r="Q38" s="192" t="s">
        <v>152</v>
      </c>
      <c r="R38" s="192" t="s">
        <v>176</v>
      </c>
      <c r="S38" s="193"/>
      <c r="T38" s="192"/>
      <c r="U38" s="361">
        <v>1</v>
      </c>
      <c r="V38" s="361">
        <v>1</v>
      </c>
      <c r="W38" s="361"/>
      <c r="Y38" s="351" t="s">
        <v>755</v>
      </c>
      <c r="Z38" s="351" t="s">
        <v>762</v>
      </c>
      <c r="AA38" s="351" t="s">
        <v>762</v>
      </c>
      <c r="AB38" s="351">
        <v>0</v>
      </c>
      <c r="AD38" s="363" t="s">
        <v>758</v>
      </c>
      <c r="AE38" s="363" t="s">
        <v>759</v>
      </c>
      <c r="AF38" s="363" t="s">
        <v>760</v>
      </c>
      <c r="AG38" s="363" t="s">
        <v>763</v>
      </c>
      <c r="AH38" s="363"/>
    </row>
    <row r="39" spans="1:35">
      <c r="A39" s="359" t="s">
        <v>151</v>
      </c>
      <c r="B39" s="360" t="s">
        <v>183</v>
      </c>
      <c r="C39" s="171" t="s">
        <v>30</v>
      </c>
      <c r="E39" s="190" t="s">
        <v>30</v>
      </c>
      <c r="F39" s="191" t="s">
        <v>147</v>
      </c>
      <c r="G39" s="192" t="s">
        <v>151</v>
      </c>
      <c r="H39" s="192"/>
      <c r="I39" s="192" t="s">
        <v>183</v>
      </c>
      <c r="J39" s="192"/>
      <c r="K39" s="192" t="s">
        <v>147</v>
      </c>
      <c r="L39" s="192" t="s">
        <v>151</v>
      </c>
      <c r="M39" s="192"/>
      <c r="N39" s="192" t="s">
        <v>183</v>
      </c>
      <c r="O39" s="192"/>
      <c r="P39" s="192" t="s">
        <v>147</v>
      </c>
      <c r="Q39" s="192" t="s">
        <v>151</v>
      </c>
      <c r="R39" s="192" t="s">
        <v>176</v>
      </c>
      <c r="S39" s="193"/>
      <c r="T39" s="192"/>
      <c r="U39" s="361">
        <v>1</v>
      </c>
      <c r="V39" s="361">
        <v>1</v>
      </c>
      <c r="W39" s="361"/>
      <c r="Y39" s="351" t="s">
        <v>755</v>
      </c>
      <c r="Z39" s="351" t="s">
        <v>767</v>
      </c>
      <c r="AA39" s="351" t="s">
        <v>767</v>
      </c>
      <c r="AB39" s="351">
        <v>0</v>
      </c>
      <c r="AD39" s="363" t="s">
        <v>758</v>
      </c>
      <c r="AE39" s="363" t="s">
        <v>760</v>
      </c>
      <c r="AF39" s="363" t="s">
        <v>763</v>
      </c>
      <c r="AG39" s="363"/>
      <c r="AH39" s="363"/>
    </row>
    <row r="40" spans="1:35">
      <c r="A40" s="359" t="s">
        <v>152</v>
      </c>
      <c r="B40" s="360" t="s">
        <v>183</v>
      </c>
      <c r="C40" s="171" t="s">
        <v>31</v>
      </c>
      <c r="E40" s="195" t="s">
        <v>31</v>
      </c>
      <c r="F40" s="196" t="s">
        <v>147</v>
      </c>
      <c r="G40" s="189" t="s">
        <v>152</v>
      </c>
      <c r="H40" s="189"/>
      <c r="I40" s="189" t="s">
        <v>183</v>
      </c>
      <c r="J40" s="189"/>
      <c r="K40" s="189" t="s">
        <v>147</v>
      </c>
      <c r="L40" s="189" t="s">
        <v>152</v>
      </c>
      <c r="M40" s="189"/>
      <c r="N40" s="189" t="s">
        <v>183</v>
      </c>
      <c r="O40" s="189"/>
      <c r="P40" s="189" t="s">
        <v>147</v>
      </c>
      <c r="Q40" s="189" t="s">
        <v>152</v>
      </c>
      <c r="R40" s="189" t="s">
        <v>176</v>
      </c>
      <c r="S40" s="188"/>
      <c r="T40" s="189"/>
      <c r="U40" s="361">
        <v>1</v>
      </c>
      <c r="V40" s="361">
        <v>1</v>
      </c>
      <c r="W40" s="361"/>
      <c r="Y40" s="351" t="s">
        <v>755</v>
      </c>
      <c r="Z40" s="351" t="s">
        <v>764</v>
      </c>
      <c r="AA40" s="351" t="s">
        <v>764</v>
      </c>
      <c r="AB40" s="351" t="s">
        <v>780</v>
      </c>
      <c r="AD40" s="363" t="s">
        <v>758</v>
      </c>
      <c r="AE40" s="363" t="s">
        <v>759</v>
      </c>
      <c r="AF40" s="363" t="s">
        <v>760</v>
      </c>
      <c r="AG40" s="363" t="s">
        <v>763</v>
      </c>
      <c r="AH40" s="363" t="s">
        <v>761</v>
      </c>
    </row>
    <row r="41" spans="1:35">
      <c r="A41" s="359" t="s">
        <v>190</v>
      </c>
      <c r="B41" s="360" t="s">
        <v>183</v>
      </c>
      <c r="C41" s="171" t="s">
        <v>32</v>
      </c>
      <c r="E41" s="190" t="s">
        <v>32</v>
      </c>
      <c r="F41" s="191" t="s">
        <v>147</v>
      </c>
      <c r="G41" s="192" t="s">
        <v>190</v>
      </c>
      <c r="H41" s="192"/>
      <c r="I41" s="192" t="s">
        <v>183</v>
      </c>
      <c r="J41" s="192"/>
      <c r="K41" s="192" t="s">
        <v>147</v>
      </c>
      <c r="L41" s="192" t="s">
        <v>190</v>
      </c>
      <c r="M41" s="192"/>
      <c r="N41" s="192" t="s">
        <v>183</v>
      </c>
      <c r="O41" s="192"/>
      <c r="P41" s="192" t="s">
        <v>147</v>
      </c>
      <c r="Q41" s="192" t="s">
        <v>190</v>
      </c>
      <c r="R41" s="192" t="s">
        <v>176</v>
      </c>
      <c r="S41" s="193"/>
      <c r="T41" s="192"/>
      <c r="U41" s="361">
        <v>1</v>
      </c>
      <c r="V41" s="361">
        <v>1</v>
      </c>
      <c r="W41" s="361"/>
      <c r="Y41" s="351" t="s">
        <v>755</v>
      </c>
      <c r="Z41" s="351" t="s">
        <v>777</v>
      </c>
      <c r="AA41" s="351" t="s">
        <v>777</v>
      </c>
      <c r="AB41" s="351" t="s">
        <v>781</v>
      </c>
      <c r="AD41" s="363" t="s">
        <v>758</v>
      </c>
      <c r="AE41" s="363" t="s">
        <v>760</v>
      </c>
      <c r="AF41" s="363"/>
      <c r="AG41" s="363"/>
      <c r="AH41" s="363"/>
    </row>
    <row r="42" spans="1:35">
      <c r="A42" s="359" t="s">
        <v>191</v>
      </c>
      <c r="B42" s="360" t="s">
        <v>183</v>
      </c>
      <c r="C42" s="171" t="s">
        <v>33</v>
      </c>
      <c r="E42" s="197" t="s">
        <v>33</v>
      </c>
      <c r="F42" s="198" t="s">
        <v>147</v>
      </c>
      <c r="G42" s="199" t="s">
        <v>191</v>
      </c>
      <c r="H42" s="199"/>
      <c r="I42" s="199" t="s">
        <v>183</v>
      </c>
      <c r="J42" s="199"/>
      <c r="K42" s="199" t="s">
        <v>147</v>
      </c>
      <c r="L42" s="199" t="s">
        <v>191</v>
      </c>
      <c r="M42" s="199"/>
      <c r="N42" s="199" t="s">
        <v>183</v>
      </c>
      <c r="O42" s="199"/>
      <c r="P42" s="199" t="s">
        <v>147</v>
      </c>
      <c r="Q42" s="199" t="s">
        <v>191</v>
      </c>
      <c r="R42" s="199" t="s">
        <v>176</v>
      </c>
      <c r="S42" s="200"/>
      <c r="T42" s="199"/>
      <c r="U42" s="361">
        <v>1</v>
      </c>
      <c r="V42" s="361">
        <v>1</v>
      </c>
      <c r="W42" s="361"/>
      <c r="Y42" s="351" t="s">
        <v>755</v>
      </c>
      <c r="Z42" s="351" t="s">
        <v>782</v>
      </c>
      <c r="AA42" s="351" t="s">
        <v>782</v>
      </c>
      <c r="AB42" s="351">
        <v>0</v>
      </c>
      <c r="AD42" s="363" t="s">
        <v>758</v>
      </c>
      <c r="AE42" s="363" t="s">
        <v>759</v>
      </c>
      <c r="AF42" s="363" t="s">
        <v>760</v>
      </c>
      <c r="AG42" s="363"/>
      <c r="AH42" s="363"/>
    </row>
    <row r="43" spans="1:35" ht="24" customHeight="1">
      <c r="E43" s="541" t="s">
        <v>363</v>
      </c>
      <c r="F43" s="541"/>
      <c r="G43" s="541"/>
      <c r="H43" s="541"/>
      <c r="I43" s="541"/>
      <c r="J43" s="541"/>
      <c r="K43" s="541"/>
      <c r="L43" s="541"/>
      <c r="M43" s="541"/>
      <c r="N43" s="541"/>
      <c r="O43" s="541"/>
      <c r="P43" s="541"/>
      <c r="Q43" s="541"/>
      <c r="R43" s="542"/>
      <c r="S43" s="542"/>
      <c r="T43" s="201"/>
      <c r="U43" s="367"/>
      <c r="V43" s="367"/>
      <c r="W43" s="367"/>
      <c r="X43" s="201"/>
    </row>
    <row r="44" spans="1:35" ht="24.75" customHeight="1">
      <c r="E44" s="543" t="s">
        <v>563</v>
      </c>
      <c r="F44" s="543"/>
      <c r="G44" s="543"/>
      <c r="H44" s="543"/>
      <c r="I44" s="543"/>
      <c r="J44" s="543"/>
      <c r="K44" s="543"/>
      <c r="L44" s="543"/>
      <c r="M44" s="543"/>
      <c r="N44" s="543"/>
      <c r="O44" s="543"/>
      <c r="P44" s="543"/>
      <c r="Q44" s="543"/>
      <c r="R44" s="543"/>
      <c r="S44" s="543"/>
      <c r="T44" s="324"/>
    </row>
    <row r="45" spans="1:35" ht="8.25" customHeight="1">
      <c r="E45" s="542" t="s">
        <v>564</v>
      </c>
      <c r="F45" s="542"/>
      <c r="G45" s="542"/>
      <c r="H45" s="542"/>
      <c r="I45" s="542"/>
      <c r="J45" s="542"/>
      <c r="K45" s="542"/>
      <c r="L45" s="542"/>
      <c r="M45" s="542"/>
      <c r="N45" s="542"/>
      <c r="O45" s="542"/>
      <c r="P45" s="542"/>
      <c r="Q45" s="542"/>
      <c r="R45" s="542"/>
      <c r="S45" s="542"/>
      <c r="T45" s="201"/>
    </row>
    <row r="46" spans="1:35">
      <c r="E46" s="542"/>
      <c r="F46" s="542"/>
      <c r="G46" s="542"/>
      <c r="H46" s="542"/>
      <c r="I46" s="542"/>
      <c r="J46" s="542"/>
      <c r="K46" s="542"/>
      <c r="L46" s="542"/>
      <c r="M46" s="542"/>
      <c r="N46" s="542"/>
      <c r="O46" s="542"/>
      <c r="P46" s="542"/>
      <c r="Q46" s="542"/>
      <c r="R46" s="542"/>
      <c r="S46" s="542"/>
      <c r="T46" s="201"/>
    </row>
    <row r="47" spans="1:35" ht="8.25" customHeight="1">
      <c r="E47" s="542"/>
      <c r="F47" s="542"/>
      <c r="G47" s="542"/>
      <c r="H47" s="542"/>
      <c r="I47" s="542"/>
      <c r="J47" s="542"/>
      <c r="K47" s="542"/>
      <c r="L47" s="542"/>
      <c r="M47" s="542"/>
      <c r="N47" s="542"/>
      <c r="O47" s="542"/>
      <c r="P47" s="542"/>
      <c r="Q47" s="542"/>
      <c r="R47" s="542"/>
      <c r="S47" s="542"/>
      <c r="T47" s="201"/>
    </row>
    <row r="48" spans="1:35">
      <c r="E48" s="542"/>
      <c r="F48" s="542"/>
      <c r="G48" s="542"/>
      <c r="H48" s="542"/>
      <c r="I48" s="542"/>
      <c r="J48" s="542"/>
      <c r="K48" s="542"/>
      <c r="L48" s="542"/>
      <c r="M48" s="542"/>
      <c r="N48" s="542"/>
      <c r="O48" s="542"/>
      <c r="P48" s="542"/>
      <c r="Q48" s="542"/>
      <c r="R48" s="542"/>
      <c r="S48" s="542"/>
      <c r="T48" s="201"/>
    </row>
    <row r="49" spans="5:20" ht="18" customHeight="1">
      <c r="E49" s="542"/>
      <c r="F49" s="542"/>
      <c r="G49" s="542"/>
      <c r="H49" s="542"/>
      <c r="I49" s="542"/>
      <c r="J49" s="542"/>
      <c r="K49" s="542"/>
      <c r="L49" s="542"/>
      <c r="M49" s="542"/>
      <c r="N49" s="542"/>
      <c r="O49" s="542"/>
      <c r="P49" s="542"/>
      <c r="Q49" s="542"/>
      <c r="R49" s="542"/>
      <c r="S49" s="542"/>
      <c r="T49" s="201"/>
    </row>
    <row r="50" spans="5:20">
      <c r="E50" s="544"/>
      <c r="F50" s="544"/>
      <c r="G50" s="544"/>
      <c r="H50" s="544"/>
      <c r="I50" s="544"/>
      <c r="J50" s="544"/>
      <c r="K50" s="544"/>
      <c r="L50" s="544"/>
      <c r="M50" s="544"/>
      <c r="N50" s="544"/>
      <c r="O50" s="544"/>
      <c r="P50" s="544"/>
      <c r="Q50" s="544"/>
      <c r="R50" s="544"/>
      <c r="S50" s="544"/>
      <c r="T50" s="324"/>
    </row>
  </sheetData>
  <mergeCells count="16">
    <mergeCell ref="Y6:Z6"/>
    <mergeCell ref="E43:S43"/>
    <mergeCell ref="E44:S44"/>
    <mergeCell ref="E45:S49"/>
    <mergeCell ref="E50:S50"/>
    <mergeCell ref="E4:S4"/>
    <mergeCell ref="F5:I5"/>
    <mergeCell ref="K5:N5"/>
    <mergeCell ref="P5:R5"/>
    <mergeCell ref="F6:G6"/>
    <mergeCell ref="I6:I7"/>
    <mergeCell ref="K6:L6"/>
    <mergeCell ref="N6:N7"/>
    <mergeCell ref="P6:Q6"/>
    <mergeCell ref="R6:R7"/>
    <mergeCell ref="S6:S7"/>
  </mergeCells>
  <conditionalFormatting sqref="V27:W30">
    <cfRule type="containsText" dxfId="98" priority="3" operator="containsText" text="DESK">
      <formula>NOT(ISERROR(SEARCH("DESK",V27)))</formula>
    </cfRule>
  </conditionalFormatting>
  <conditionalFormatting sqref="E40:T42 E8:T38">
    <cfRule type="expression" dxfId="97" priority="2">
      <formula>MOD(ROW(),2)=0</formula>
    </cfRule>
  </conditionalFormatting>
  <conditionalFormatting sqref="E39:T39">
    <cfRule type="expression" dxfId="96" priority="1">
      <formula>MOD(ROW(),2)=0</formula>
    </cfRule>
  </conditionalFormatting>
  <pageMargins left="0.7" right="0.7" top="0.75" bottom="0.75" header="0.3" footer="0.3"/>
  <pageSetup orientation="portrait" horizontalDpi="1200" verticalDpi="1200"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6541-833F-4A6D-8279-F0DB4864FE65}">
  <sheetPr codeName="Sheet62">
    <tabColor theme="8" tint="-0.249977111117893"/>
  </sheetPr>
  <dimension ref="A1:AK64"/>
  <sheetViews>
    <sheetView showGridLines="0" topLeftCell="C1" zoomScaleNormal="100" workbookViewId="0">
      <pane xSplit="2" ySplit="7" topLeftCell="E17" activePane="bottomRight" state="frozen"/>
      <selection activeCell="L12" sqref="L12"/>
      <selection pane="topRight" activeCell="L12" sqref="L12"/>
      <selection pane="bottomLeft" activeCell="L12" sqref="L12"/>
      <selection pane="bottomRight" activeCell="L12" sqref="L12"/>
    </sheetView>
  </sheetViews>
  <sheetFormatPr defaultColWidth="9.140625" defaultRowHeight="14.25"/>
  <cols>
    <col min="1" max="1" width="22" style="351" hidden="1" customWidth="1"/>
    <col min="2" max="2" width="2.42578125" style="351" hidden="1" customWidth="1"/>
    <col min="3" max="3" width="2.7109375" style="175" customWidth="1"/>
    <col min="4" max="4" width="20.28515625" style="173" customWidth="1"/>
    <col min="5" max="5" width="11.7109375" style="202" customWidth="1"/>
    <col min="6" max="6" width="26.85546875" style="202" bestFit="1" customWidth="1"/>
    <col min="7" max="7" width="1" style="202" customWidth="1"/>
    <col min="8" max="8" width="13" style="202" customWidth="1"/>
    <col min="9" max="9" width="2.7109375" style="202" customWidth="1"/>
    <col min="10" max="10" width="11.7109375" style="202" customWidth="1"/>
    <col min="11" max="11" width="26.85546875" style="202" bestFit="1" customWidth="1"/>
    <col min="12" max="12" width="1" style="202" customWidth="1"/>
    <col min="13" max="13" width="12.85546875" style="202" customWidth="1"/>
    <col min="14" max="14" width="2.7109375" style="202" customWidth="1"/>
    <col min="15" max="15" width="11.7109375" style="202" customWidth="1"/>
    <col min="16" max="16" width="26.85546875" style="202" bestFit="1" customWidth="1"/>
    <col min="17" max="17" width="13.140625" style="202" customWidth="1"/>
    <col min="18" max="18" width="0.85546875" style="202" customWidth="1"/>
    <col min="19" max="19" width="2.28515625" style="368" customWidth="1"/>
    <col min="20" max="21" width="2.28515625" style="368" hidden="1" customWidth="1"/>
    <col min="22" max="23" width="3.5703125" style="368" hidden="1" customWidth="1"/>
    <col min="24" max="24" width="2.28515625" style="368" hidden="1" customWidth="1"/>
    <col min="25" max="25" width="36.28515625" style="368" hidden="1" customWidth="1"/>
    <col min="26" max="26" width="2.28515625" style="368" hidden="1" customWidth="1"/>
    <col min="27" max="27" width="8" style="369" hidden="1" customWidth="1"/>
    <col min="28" max="30" width="13.140625" style="370" hidden="1" customWidth="1"/>
    <col min="31" max="31" width="0" style="370" hidden="1" customWidth="1"/>
    <col min="32" max="32" width="15.42578125" style="370" hidden="1" customWidth="1"/>
    <col min="33" max="33" width="16.28515625" style="370" hidden="1" customWidth="1"/>
    <col min="34" max="34" width="24" style="370" hidden="1" customWidth="1"/>
    <col min="35" max="35" width="35.42578125" style="370" hidden="1" customWidth="1"/>
    <col min="36" max="37" width="0" style="370" hidden="1" customWidth="1"/>
    <col min="38" max="38" width="0" style="175" hidden="1" customWidth="1"/>
    <col min="39" max="16384" width="9.140625" style="175"/>
  </cols>
  <sheetData>
    <row r="1" spans="1:37">
      <c r="T1" s="368" t="s">
        <v>783</v>
      </c>
    </row>
    <row r="2" spans="1:37">
      <c r="D2" s="172"/>
    </row>
    <row r="3" spans="1:37">
      <c r="D3" s="172"/>
    </row>
    <row r="4" spans="1:37" ht="15">
      <c r="D4" s="325" t="s">
        <v>232</v>
      </c>
      <c r="E4" s="203"/>
      <c r="F4" s="203"/>
      <c r="G4" s="203"/>
      <c r="H4" s="203"/>
      <c r="I4" s="203"/>
      <c r="J4" s="203"/>
      <c r="K4" s="203"/>
      <c r="L4" s="203"/>
      <c r="M4" s="203"/>
      <c r="N4" s="203"/>
      <c r="O4" s="203"/>
      <c r="P4" s="203"/>
      <c r="Q4" s="203"/>
      <c r="R4" s="203"/>
      <c r="S4" s="371"/>
      <c r="T4" s="371"/>
      <c r="U4" s="371"/>
      <c r="V4" s="371"/>
      <c r="W4" s="371"/>
      <c r="X4" s="371"/>
      <c r="Y4" s="371"/>
      <c r="Z4" s="371"/>
    </row>
    <row r="5" spans="1:37">
      <c r="D5" s="204"/>
      <c r="E5" s="535" t="s">
        <v>561</v>
      </c>
      <c r="F5" s="535"/>
      <c r="G5" s="535"/>
      <c r="H5" s="535"/>
      <c r="I5" s="178"/>
      <c r="J5" s="535" t="s">
        <v>140</v>
      </c>
      <c r="K5" s="535"/>
      <c r="L5" s="535"/>
      <c r="M5" s="535"/>
      <c r="N5" s="178"/>
      <c r="O5" s="535" t="s">
        <v>62</v>
      </c>
      <c r="P5" s="535"/>
      <c r="Q5" s="179"/>
      <c r="R5" s="205"/>
      <c r="S5" s="371"/>
      <c r="T5" s="371"/>
      <c r="U5" s="371"/>
      <c r="V5" s="371"/>
      <c r="W5" s="371"/>
      <c r="X5" s="371"/>
      <c r="Y5" s="371"/>
      <c r="Z5" s="371"/>
      <c r="AA5" s="372"/>
    </row>
    <row r="6" spans="1:37" ht="25.5" customHeight="1">
      <c r="D6" s="206"/>
      <c r="E6" s="328" t="s">
        <v>141</v>
      </c>
      <c r="F6" s="328"/>
      <c r="G6" s="181"/>
      <c r="H6" s="537" t="s">
        <v>142</v>
      </c>
      <c r="I6" s="182"/>
      <c r="J6" s="328" t="s">
        <v>141</v>
      </c>
      <c r="K6" s="328"/>
      <c r="L6" s="181"/>
      <c r="M6" s="537" t="s">
        <v>142</v>
      </c>
      <c r="N6" s="182"/>
      <c r="O6" s="328" t="s">
        <v>141</v>
      </c>
      <c r="P6" s="328"/>
      <c r="Q6" s="537" t="s">
        <v>562</v>
      </c>
      <c r="R6" s="547"/>
      <c r="S6" s="373"/>
      <c r="T6" s="373"/>
      <c r="U6" s="373"/>
      <c r="V6" s="373"/>
      <c r="W6" s="373"/>
      <c r="X6" s="373"/>
      <c r="Y6" s="373"/>
      <c r="Z6" s="373"/>
      <c r="AA6" s="374" t="s">
        <v>747</v>
      </c>
      <c r="AB6" s="549" t="s">
        <v>748</v>
      </c>
      <c r="AC6" s="549"/>
    </row>
    <row r="7" spans="1:37" ht="15">
      <c r="A7" s="357" t="s">
        <v>784</v>
      </c>
      <c r="D7" s="206"/>
      <c r="E7" s="184" t="s">
        <v>143</v>
      </c>
      <c r="F7" s="184" t="s">
        <v>144</v>
      </c>
      <c r="G7" s="178"/>
      <c r="H7" s="538"/>
      <c r="I7" s="178"/>
      <c r="J7" s="184" t="s">
        <v>143</v>
      </c>
      <c r="K7" s="184" t="s">
        <v>144</v>
      </c>
      <c r="L7" s="178"/>
      <c r="M7" s="538"/>
      <c r="N7" s="178"/>
      <c r="O7" s="184" t="s">
        <v>143</v>
      </c>
      <c r="P7" s="184" t="s">
        <v>144</v>
      </c>
      <c r="Q7" s="538"/>
      <c r="R7" s="548"/>
      <c r="S7" s="373"/>
      <c r="T7" s="373"/>
      <c r="U7" s="373"/>
      <c r="V7" s="373"/>
      <c r="W7" s="373"/>
      <c r="X7" s="373"/>
      <c r="Y7" s="373"/>
      <c r="Z7" s="373"/>
      <c r="AA7" s="375"/>
      <c r="AB7" s="376" t="s">
        <v>750</v>
      </c>
      <c r="AC7" s="376" t="s">
        <v>751</v>
      </c>
      <c r="AD7" s="376" t="s">
        <v>752</v>
      </c>
    </row>
    <row r="8" spans="1:37">
      <c r="A8" s="359" t="s">
        <v>145</v>
      </c>
      <c r="B8" s="360" t="s">
        <v>146</v>
      </c>
      <c r="D8" s="207" t="s">
        <v>43</v>
      </c>
      <c r="E8" s="208" t="s">
        <v>145</v>
      </c>
      <c r="F8" s="209" t="s">
        <v>145</v>
      </c>
      <c r="G8" s="209"/>
      <c r="H8" s="209" t="s">
        <v>146</v>
      </c>
      <c r="I8" s="209"/>
      <c r="J8" s="209" t="s">
        <v>60</v>
      </c>
      <c r="K8" s="209" t="s">
        <v>60</v>
      </c>
      <c r="L8" s="209"/>
      <c r="M8" s="209" t="s">
        <v>60</v>
      </c>
      <c r="N8" s="209"/>
      <c r="O8" s="209" t="s">
        <v>145</v>
      </c>
      <c r="P8" s="209" t="s">
        <v>145</v>
      </c>
      <c r="Q8" s="209" t="s">
        <v>178</v>
      </c>
      <c r="R8" s="193"/>
      <c r="S8" s="373"/>
      <c r="T8" s="373"/>
      <c r="U8" s="373">
        <v>1</v>
      </c>
      <c r="V8" s="373">
        <v>1</v>
      </c>
      <c r="W8" s="373"/>
      <c r="X8" s="373"/>
      <c r="Y8" s="377" t="s">
        <v>785</v>
      </c>
      <c r="Z8" s="373"/>
      <c r="AA8" s="369" t="s">
        <v>786</v>
      </c>
      <c r="AB8" s="370" t="s">
        <v>769</v>
      </c>
      <c r="AC8" s="370" t="s">
        <v>758</v>
      </c>
      <c r="AD8" s="370" t="s">
        <v>758</v>
      </c>
      <c r="AF8" s="378" t="s">
        <v>758</v>
      </c>
      <c r="AG8" s="378"/>
      <c r="AH8" s="378"/>
      <c r="AI8" s="378"/>
      <c r="AJ8" s="378"/>
      <c r="AK8" s="378"/>
    </row>
    <row r="9" spans="1:37">
      <c r="A9" s="379" t="s">
        <v>221</v>
      </c>
      <c r="B9" s="380" t="s">
        <v>761</v>
      </c>
      <c r="D9" s="190" t="s">
        <v>123</v>
      </c>
      <c r="E9" s="191" t="s">
        <v>147</v>
      </c>
      <c r="F9" s="192" t="s">
        <v>221</v>
      </c>
      <c r="G9" s="192"/>
      <c r="H9" s="192" t="s">
        <v>192</v>
      </c>
      <c r="I9" s="192"/>
      <c r="J9" s="192" t="s">
        <v>60</v>
      </c>
      <c r="K9" s="192" t="s">
        <v>60</v>
      </c>
      <c r="L9" s="192"/>
      <c r="M9" s="192" t="s">
        <v>60</v>
      </c>
      <c r="N9" s="192"/>
      <c r="O9" s="192" t="s">
        <v>147</v>
      </c>
      <c r="P9" s="192" t="s">
        <v>221</v>
      </c>
      <c r="Q9" s="192" t="s">
        <v>176</v>
      </c>
      <c r="R9" s="193"/>
      <c r="U9" s="368">
        <v>1</v>
      </c>
      <c r="V9" s="373" t="s">
        <v>174</v>
      </c>
      <c r="Y9" s="365" t="s">
        <v>772</v>
      </c>
      <c r="AA9" s="369" t="s">
        <v>786</v>
      </c>
      <c r="AB9" s="370" t="s">
        <v>761</v>
      </c>
      <c r="AC9" s="370">
        <v>0</v>
      </c>
      <c r="AD9" s="370">
        <v>0</v>
      </c>
      <c r="AF9" s="378" t="s">
        <v>758</v>
      </c>
      <c r="AG9" s="378" t="s">
        <v>761</v>
      </c>
      <c r="AH9" s="378"/>
      <c r="AI9" s="378"/>
      <c r="AJ9" s="378"/>
      <c r="AK9" s="378"/>
    </row>
    <row r="10" spans="1:37">
      <c r="A10" s="379" t="s">
        <v>188</v>
      </c>
      <c r="B10" s="380" t="s">
        <v>146</v>
      </c>
      <c r="D10" s="190" t="s">
        <v>67</v>
      </c>
      <c r="E10" s="191" t="s">
        <v>147</v>
      </c>
      <c r="F10" s="192" t="s">
        <v>188</v>
      </c>
      <c r="G10" s="192"/>
      <c r="H10" s="192" t="s">
        <v>146</v>
      </c>
      <c r="I10" s="192"/>
      <c r="J10" s="192" t="s">
        <v>145</v>
      </c>
      <c r="K10" s="192" t="s">
        <v>145</v>
      </c>
      <c r="L10" s="192"/>
      <c r="M10" s="192" t="s">
        <v>146</v>
      </c>
      <c r="N10" s="192"/>
      <c r="O10" s="192" t="s">
        <v>145</v>
      </c>
      <c r="P10" s="192" t="s">
        <v>145</v>
      </c>
      <c r="Q10" s="192" t="s">
        <v>176</v>
      </c>
      <c r="R10" s="193"/>
      <c r="U10" s="368">
        <v>1</v>
      </c>
      <c r="V10" s="373">
        <v>1</v>
      </c>
      <c r="Y10" s="381" t="s">
        <v>787</v>
      </c>
      <c r="AA10" s="369" t="s">
        <v>765</v>
      </c>
      <c r="AB10" s="370" t="s">
        <v>769</v>
      </c>
      <c r="AC10" s="370" t="s">
        <v>788</v>
      </c>
      <c r="AD10" s="370" t="s">
        <v>788</v>
      </c>
      <c r="AF10" s="378">
        <v>0</v>
      </c>
      <c r="AG10" s="378"/>
      <c r="AH10" s="378"/>
      <c r="AI10" s="378"/>
      <c r="AJ10" s="378"/>
      <c r="AK10" s="382"/>
    </row>
    <row r="11" spans="1:37">
      <c r="A11" s="379" t="s">
        <v>151</v>
      </c>
      <c r="B11" s="380" t="s">
        <v>146</v>
      </c>
      <c r="D11" s="190" t="s">
        <v>177</v>
      </c>
      <c r="E11" s="191" t="s">
        <v>147</v>
      </c>
      <c r="F11" s="192" t="s">
        <v>151</v>
      </c>
      <c r="G11" s="192"/>
      <c r="H11" s="192" t="s">
        <v>146</v>
      </c>
      <c r="I11" s="192"/>
      <c r="J11" s="192" t="s">
        <v>60</v>
      </c>
      <c r="K11" s="192" t="s">
        <v>60</v>
      </c>
      <c r="L11" s="192"/>
      <c r="M11" s="192" t="s">
        <v>60</v>
      </c>
      <c r="N11" s="192"/>
      <c r="O11" s="192" t="s">
        <v>147</v>
      </c>
      <c r="P11" s="192" t="s">
        <v>151</v>
      </c>
      <c r="Q11" s="192" t="s">
        <v>176</v>
      </c>
      <c r="R11" s="193"/>
      <c r="S11" s="202"/>
      <c r="T11" s="202"/>
      <c r="U11" s="202">
        <v>1</v>
      </c>
      <c r="V11" s="373">
        <v>1</v>
      </c>
      <c r="W11" s="202"/>
      <c r="X11" s="202"/>
      <c r="Y11" s="202"/>
      <c r="AB11" s="370" t="s">
        <v>769</v>
      </c>
      <c r="AC11" s="370" t="s">
        <v>767</v>
      </c>
      <c r="AD11" s="370" t="s">
        <v>767</v>
      </c>
      <c r="AF11" s="378" t="s">
        <v>758</v>
      </c>
      <c r="AG11" s="378" t="s">
        <v>760</v>
      </c>
      <c r="AH11" s="378" t="s">
        <v>763</v>
      </c>
      <c r="AI11" s="378"/>
      <c r="AJ11" s="378"/>
      <c r="AK11" s="378"/>
    </row>
    <row r="12" spans="1:37">
      <c r="A12" s="379" t="s">
        <v>565</v>
      </c>
      <c r="B12" s="380" t="s">
        <v>146</v>
      </c>
      <c r="D12" s="190" t="s">
        <v>233</v>
      </c>
      <c r="E12" s="191" t="s">
        <v>148</v>
      </c>
      <c r="F12" s="192" t="s">
        <v>565</v>
      </c>
      <c r="G12" s="192"/>
      <c r="H12" s="192" t="s">
        <v>146</v>
      </c>
      <c r="I12" s="192"/>
      <c r="J12" s="192" t="s">
        <v>148</v>
      </c>
      <c r="K12" s="192" t="s">
        <v>565</v>
      </c>
      <c r="L12" s="192"/>
      <c r="M12" s="192" t="s">
        <v>146</v>
      </c>
      <c r="N12" s="192"/>
      <c r="O12" s="192" t="s">
        <v>148</v>
      </c>
      <c r="P12" s="192" t="s">
        <v>565</v>
      </c>
      <c r="Q12" s="192" t="s">
        <v>176</v>
      </c>
      <c r="R12" s="193"/>
      <c r="U12" s="368">
        <v>1</v>
      </c>
      <c r="V12" s="373">
        <v>1</v>
      </c>
      <c r="Y12" s="383"/>
      <c r="AB12" s="370" t="s">
        <v>769</v>
      </c>
      <c r="AC12" s="370" t="s">
        <v>789</v>
      </c>
      <c r="AD12" s="370" t="s">
        <v>789</v>
      </c>
      <c r="AF12" s="378">
        <v>0</v>
      </c>
      <c r="AG12" s="378"/>
      <c r="AH12" s="378"/>
      <c r="AI12" s="378"/>
      <c r="AJ12" s="378"/>
      <c r="AK12" s="378"/>
    </row>
    <row r="13" spans="1:37">
      <c r="A13" s="379"/>
      <c r="B13" s="380"/>
      <c r="D13" s="190" t="s">
        <v>376</v>
      </c>
      <c r="E13" s="191" t="s">
        <v>147</v>
      </c>
      <c r="F13" s="192" t="s">
        <v>151</v>
      </c>
      <c r="G13" s="192"/>
      <c r="H13" s="192" t="s">
        <v>146</v>
      </c>
      <c r="I13" s="192"/>
      <c r="J13" s="191" t="s">
        <v>147</v>
      </c>
      <c r="K13" s="192" t="s">
        <v>151</v>
      </c>
      <c r="L13" s="192"/>
      <c r="M13" s="192" t="s">
        <v>146</v>
      </c>
      <c r="N13" s="192"/>
      <c r="O13" s="192" t="s">
        <v>147</v>
      </c>
      <c r="P13" s="192" t="s">
        <v>151</v>
      </c>
      <c r="Q13" s="192" t="s">
        <v>176</v>
      </c>
      <c r="R13" s="193"/>
      <c r="V13" s="373"/>
      <c r="Y13" s="383"/>
      <c r="AF13" s="378"/>
      <c r="AG13" s="378"/>
      <c r="AH13" s="378"/>
      <c r="AI13" s="378"/>
      <c r="AJ13" s="378"/>
      <c r="AK13" s="378"/>
    </row>
    <row r="14" spans="1:37">
      <c r="A14" s="379" t="s">
        <v>190</v>
      </c>
      <c r="B14" s="380" t="s">
        <v>183</v>
      </c>
      <c r="D14" s="190" t="s">
        <v>68</v>
      </c>
      <c r="E14" s="191" t="s">
        <v>147</v>
      </c>
      <c r="F14" s="192" t="s">
        <v>190</v>
      </c>
      <c r="G14" s="192"/>
      <c r="H14" s="192" t="s">
        <v>183</v>
      </c>
      <c r="I14" s="192"/>
      <c r="J14" s="192" t="s">
        <v>145</v>
      </c>
      <c r="K14" s="192" t="s">
        <v>145</v>
      </c>
      <c r="L14" s="192"/>
      <c r="M14" s="192" t="s">
        <v>183</v>
      </c>
      <c r="N14" s="192"/>
      <c r="O14" s="192" t="s">
        <v>147</v>
      </c>
      <c r="P14" s="192" t="s">
        <v>190</v>
      </c>
      <c r="Q14" s="192" t="s">
        <v>178</v>
      </c>
      <c r="R14" s="193"/>
      <c r="U14" s="368">
        <v>1</v>
      </c>
      <c r="V14" s="373">
        <v>1</v>
      </c>
      <c r="AA14" s="369" t="s">
        <v>765</v>
      </c>
      <c r="AB14" s="370" t="s">
        <v>755</v>
      </c>
      <c r="AC14" s="370" t="s">
        <v>777</v>
      </c>
      <c r="AD14" s="370" t="s">
        <v>777</v>
      </c>
      <c r="AF14" s="378" t="s">
        <v>758</v>
      </c>
      <c r="AG14" s="378" t="s">
        <v>760</v>
      </c>
      <c r="AH14" s="378"/>
      <c r="AI14" s="378"/>
      <c r="AJ14" s="378"/>
      <c r="AK14" s="378"/>
    </row>
    <row r="15" spans="1:37">
      <c r="A15" s="379" t="s">
        <v>190</v>
      </c>
      <c r="B15" s="380" t="s">
        <v>146</v>
      </c>
      <c r="D15" s="190" t="s">
        <v>50</v>
      </c>
      <c r="E15" s="191" t="s">
        <v>147</v>
      </c>
      <c r="F15" s="192" t="s">
        <v>190</v>
      </c>
      <c r="G15" s="192"/>
      <c r="H15" s="192" t="s">
        <v>146</v>
      </c>
      <c r="I15" s="192"/>
      <c r="J15" s="192" t="s">
        <v>147</v>
      </c>
      <c r="K15" s="192" t="s">
        <v>190</v>
      </c>
      <c r="L15" s="192"/>
      <c r="M15" s="192" t="s">
        <v>146</v>
      </c>
      <c r="N15" s="192"/>
      <c r="O15" s="192" t="s">
        <v>147</v>
      </c>
      <c r="P15" s="192" t="s">
        <v>190</v>
      </c>
      <c r="Q15" s="192" t="s">
        <v>178</v>
      </c>
      <c r="R15" s="193"/>
      <c r="U15" s="368">
        <v>1</v>
      </c>
      <c r="V15" s="373">
        <v>1</v>
      </c>
      <c r="AB15" s="370" t="s">
        <v>769</v>
      </c>
      <c r="AC15" s="370" t="s">
        <v>777</v>
      </c>
      <c r="AD15" s="370" t="s">
        <v>777</v>
      </c>
      <c r="AF15" s="378" t="s">
        <v>758</v>
      </c>
      <c r="AG15" s="378" t="s">
        <v>760</v>
      </c>
      <c r="AH15" s="378"/>
      <c r="AI15" s="378"/>
      <c r="AJ15" s="378"/>
      <c r="AK15" s="378"/>
    </row>
    <row r="16" spans="1:37">
      <c r="A16" s="384" t="s">
        <v>152</v>
      </c>
      <c r="B16" s="380" t="s">
        <v>761</v>
      </c>
      <c r="D16" s="190" t="s">
        <v>234</v>
      </c>
      <c r="E16" s="191" t="s">
        <v>147</v>
      </c>
      <c r="F16" s="192" t="s">
        <v>152</v>
      </c>
      <c r="G16" s="192"/>
      <c r="H16" s="192" t="s">
        <v>192</v>
      </c>
      <c r="I16" s="192"/>
      <c r="J16" s="191" t="s">
        <v>147</v>
      </c>
      <c r="K16" s="192" t="s">
        <v>152</v>
      </c>
      <c r="L16" s="192"/>
      <c r="M16" s="192" t="s">
        <v>192</v>
      </c>
      <c r="N16" s="192"/>
      <c r="O16" s="191" t="s">
        <v>147</v>
      </c>
      <c r="P16" s="192" t="s">
        <v>152</v>
      </c>
      <c r="Q16" s="192" t="s">
        <v>178</v>
      </c>
      <c r="R16" s="193"/>
      <c r="U16" s="368">
        <v>1</v>
      </c>
      <c r="V16" s="373" t="s">
        <v>174</v>
      </c>
      <c r="Y16" s="365" t="s">
        <v>772</v>
      </c>
      <c r="AA16" s="369" t="s">
        <v>765</v>
      </c>
      <c r="AB16" s="370" t="s">
        <v>761</v>
      </c>
      <c r="AC16" s="370" t="s">
        <v>764</v>
      </c>
      <c r="AD16" s="370" t="s">
        <v>764</v>
      </c>
      <c r="AF16" s="378" t="s">
        <v>758</v>
      </c>
      <c r="AG16" s="378" t="s">
        <v>759</v>
      </c>
      <c r="AH16" s="378" t="s">
        <v>760</v>
      </c>
      <c r="AI16" s="378" t="s">
        <v>763</v>
      </c>
      <c r="AJ16" s="378" t="s">
        <v>761</v>
      </c>
      <c r="AK16" s="378"/>
    </row>
    <row r="17" spans="1:37">
      <c r="A17" s="379" t="s">
        <v>190</v>
      </c>
      <c r="B17" s="380" t="s">
        <v>183</v>
      </c>
      <c r="D17" s="190" t="s">
        <v>70</v>
      </c>
      <c r="E17" s="191" t="s">
        <v>147</v>
      </c>
      <c r="F17" s="192" t="s">
        <v>190</v>
      </c>
      <c r="G17" s="192"/>
      <c r="H17" s="192" t="s">
        <v>183</v>
      </c>
      <c r="I17" s="192"/>
      <c r="J17" s="192" t="s">
        <v>147</v>
      </c>
      <c r="K17" s="192" t="s">
        <v>190</v>
      </c>
      <c r="L17" s="192"/>
      <c r="M17" s="192" t="s">
        <v>183</v>
      </c>
      <c r="N17" s="192"/>
      <c r="O17" s="192" t="s">
        <v>147</v>
      </c>
      <c r="P17" s="192" t="s">
        <v>190</v>
      </c>
      <c r="Q17" s="192" t="s">
        <v>176</v>
      </c>
      <c r="R17" s="193"/>
      <c r="U17" s="368">
        <v>1</v>
      </c>
      <c r="V17" s="373">
        <v>1</v>
      </c>
      <c r="AB17" s="370" t="s">
        <v>755</v>
      </c>
      <c r="AC17" s="370" t="s">
        <v>790</v>
      </c>
      <c r="AD17" s="370" t="s">
        <v>790</v>
      </c>
      <c r="AF17" s="378" t="s">
        <v>758</v>
      </c>
      <c r="AG17" s="378" t="s">
        <v>760</v>
      </c>
      <c r="AH17" s="378" t="s">
        <v>761</v>
      </c>
      <c r="AI17" s="378"/>
      <c r="AJ17" s="378"/>
      <c r="AK17" s="378"/>
    </row>
    <row r="18" spans="1:37">
      <c r="A18" s="379" t="s">
        <v>240</v>
      </c>
      <c r="B18" s="380" t="s">
        <v>192</v>
      </c>
      <c r="C18" s="170"/>
      <c r="D18" s="385" t="s">
        <v>71</v>
      </c>
      <c r="E18" s="386" t="s">
        <v>145</v>
      </c>
      <c r="F18" s="387" t="s">
        <v>240</v>
      </c>
      <c r="G18" s="387"/>
      <c r="H18" s="387" t="s">
        <v>192</v>
      </c>
      <c r="I18" s="387"/>
      <c r="J18" s="386" t="s">
        <v>149</v>
      </c>
      <c r="K18" s="387" t="s">
        <v>240</v>
      </c>
      <c r="L18" s="387"/>
      <c r="M18" s="387" t="s">
        <v>192</v>
      </c>
      <c r="N18" s="387"/>
      <c r="O18" s="386" t="s">
        <v>149</v>
      </c>
      <c r="P18" s="387" t="s">
        <v>240</v>
      </c>
      <c r="Q18" s="387" t="s">
        <v>178</v>
      </c>
      <c r="R18" s="193"/>
      <c r="S18" s="366"/>
      <c r="T18" s="366"/>
      <c r="U18" s="366">
        <v>1</v>
      </c>
      <c r="V18" s="373">
        <v>1</v>
      </c>
      <c r="W18" s="366"/>
      <c r="X18" s="366"/>
      <c r="Y18" s="377" t="s">
        <v>791</v>
      </c>
      <c r="AB18" s="370" t="s">
        <v>755</v>
      </c>
      <c r="AC18" s="370" t="s">
        <v>792</v>
      </c>
      <c r="AD18" s="370" t="s">
        <v>792</v>
      </c>
      <c r="AF18" s="378" t="s">
        <v>758</v>
      </c>
      <c r="AG18" s="378" t="s">
        <v>759</v>
      </c>
      <c r="AH18" s="378" t="s">
        <v>760</v>
      </c>
      <c r="AI18" s="378" t="s">
        <v>763</v>
      </c>
      <c r="AJ18" s="378"/>
      <c r="AK18" s="378"/>
    </row>
    <row r="19" spans="1:37">
      <c r="A19" s="379" t="s">
        <v>193</v>
      </c>
      <c r="B19" s="380" t="s">
        <v>146</v>
      </c>
      <c r="D19" s="190" t="s">
        <v>72</v>
      </c>
      <c r="E19" s="191" t="s">
        <v>148</v>
      </c>
      <c r="F19" s="192" t="s">
        <v>193</v>
      </c>
      <c r="G19" s="192"/>
      <c r="H19" s="191" t="s">
        <v>146</v>
      </c>
      <c r="I19" s="191"/>
      <c r="J19" s="191" t="s">
        <v>148</v>
      </c>
      <c r="K19" s="192" t="s">
        <v>193</v>
      </c>
      <c r="L19" s="192"/>
      <c r="M19" s="192" t="s">
        <v>146</v>
      </c>
      <c r="N19" s="192"/>
      <c r="O19" s="191" t="s">
        <v>148</v>
      </c>
      <c r="P19" s="192" t="s">
        <v>193</v>
      </c>
      <c r="Q19" s="192" t="s">
        <v>176</v>
      </c>
      <c r="R19" s="193"/>
      <c r="U19" s="368">
        <v>1</v>
      </c>
      <c r="V19" s="373">
        <v>1</v>
      </c>
      <c r="Y19" s="377" t="s">
        <v>793</v>
      </c>
      <c r="AB19" s="370" t="s">
        <v>192</v>
      </c>
      <c r="AC19" s="370" t="s">
        <v>789</v>
      </c>
      <c r="AD19" s="370" t="s">
        <v>789</v>
      </c>
      <c r="AF19" s="378" t="s">
        <v>758</v>
      </c>
      <c r="AG19" s="378" t="s">
        <v>759</v>
      </c>
      <c r="AH19" s="378" t="s">
        <v>760</v>
      </c>
      <c r="AI19" s="378" t="s">
        <v>763</v>
      </c>
      <c r="AJ19" s="378" t="s">
        <v>775</v>
      </c>
      <c r="AK19" s="378"/>
    </row>
    <row r="20" spans="1:37">
      <c r="A20" s="379" t="s">
        <v>151</v>
      </c>
      <c r="B20" s="380" t="s">
        <v>146</v>
      </c>
      <c r="D20" s="190" t="s">
        <v>150</v>
      </c>
      <c r="E20" s="191" t="s">
        <v>147</v>
      </c>
      <c r="F20" s="192" t="s">
        <v>151</v>
      </c>
      <c r="G20" s="192"/>
      <c r="H20" s="192" t="s">
        <v>146</v>
      </c>
      <c r="I20" s="192"/>
      <c r="J20" s="192" t="s">
        <v>147</v>
      </c>
      <c r="K20" s="192" t="s">
        <v>151</v>
      </c>
      <c r="L20" s="192"/>
      <c r="M20" s="192" t="s">
        <v>146</v>
      </c>
      <c r="N20" s="192"/>
      <c r="O20" s="192" t="s">
        <v>147</v>
      </c>
      <c r="P20" s="192" t="s">
        <v>151</v>
      </c>
      <c r="Q20" s="192" t="s">
        <v>176</v>
      </c>
      <c r="R20" s="193"/>
      <c r="U20" s="368">
        <v>1</v>
      </c>
      <c r="V20" s="373">
        <v>1</v>
      </c>
      <c r="AA20" s="369" t="s">
        <v>765</v>
      </c>
      <c r="AB20" s="370" t="s">
        <v>769</v>
      </c>
      <c r="AC20" s="370" t="s">
        <v>770</v>
      </c>
      <c r="AD20" s="370" t="s">
        <v>770</v>
      </c>
      <c r="AF20" s="378" t="s">
        <v>758</v>
      </c>
      <c r="AG20" s="378" t="s">
        <v>760</v>
      </c>
      <c r="AH20" s="378" t="s">
        <v>763</v>
      </c>
      <c r="AI20" s="378" t="s">
        <v>761</v>
      </c>
      <c r="AJ20" s="378"/>
      <c r="AK20" s="378"/>
    </row>
    <row r="21" spans="1:37" s="174" customFormat="1" ht="12.75">
      <c r="A21" s="384" t="s">
        <v>194</v>
      </c>
      <c r="B21" s="380" t="s">
        <v>183</v>
      </c>
      <c r="D21" s="190" t="s">
        <v>74</v>
      </c>
      <c r="E21" s="191" t="s">
        <v>147</v>
      </c>
      <c r="F21" s="192" t="s">
        <v>194</v>
      </c>
      <c r="G21" s="192"/>
      <c r="H21" s="192" t="s">
        <v>183</v>
      </c>
      <c r="I21" s="192"/>
      <c r="J21" s="192" t="s">
        <v>147</v>
      </c>
      <c r="K21" s="192" t="s">
        <v>194</v>
      </c>
      <c r="L21" s="192"/>
      <c r="M21" s="192" t="s">
        <v>183</v>
      </c>
      <c r="N21" s="192"/>
      <c r="O21" s="192" t="s">
        <v>147</v>
      </c>
      <c r="P21" s="192" t="s">
        <v>194</v>
      </c>
      <c r="Q21" s="192" t="s">
        <v>178</v>
      </c>
      <c r="R21" s="193"/>
      <c r="S21" s="368"/>
      <c r="T21" s="368"/>
      <c r="U21" s="368">
        <v>1</v>
      </c>
      <c r="V21" s="373">
        <v>1</v>
      </c>
      <c r="W21" s="368"/>
      <c r="X21" s="368"/>
      <c r="Y21" s="368"/>
      <c r="Z21" s="368"/>
      <c r="AA21" s="369" t="s">
        <v>765</v>
      </c>
      <c r="AB21" s="370" t="s">
        <v>755</v>
      </c>
      <c r="AC21" s="370" t="s">
        <v>792</v>
      </c>
      <c r="AD21" s="370" t="s">
        <v>792</v>
      </c>
      <c r="AE21" s="370"/>
      <c r="AF21" s="388" t="s">
        <v>758</v>
      </c>
      <c r="AG21" s="388" t="s">
        <v>760</v>
      </c>
      <c r="AH21" s="388" t="s">
        <v>763</v>
      </c>
      <c r="AI21" s="388" t="s">
        <v>794</v>
      </c>
      <c r="AJ21" s="388"/>
      <c r="AK21" s="388"/>
    </row>
    <row r="22" spans="1:37">
      <c r="A22" s="379" t="s">
        <v>195</v>
      </c>
      <c r="B22" s="380" t="s">
        <v>146</v>
      </c>
      <c r="D22" s="190" t="s">
        <v>51</v>
      </c>
      <c r="E22" s="191" t="s">
        <v>147</v>
      </c>
      <c r="F22" s="192" t="s">
        <v>195</v>
      </c>
      <c r="G22" s="192"/>
      <c r="H22" s="192" t="s">
        <v>146</v>
      </c>
      <c r="I22" s="192"/>
      <c r="J22" s="192" t="s">
        <v>147</v>
      </c>
      <c r="K22" s="192" t="s">
        <v>195</v>
      </c>
      <c r="L22" s="192"/>
      <c r="M22" s="192" t="s">
        <v>146</v>
      </c>
      <c r="N22" s="192"/>
      <c r="O22" s="192" t="s">
        <v>147</v>
      </c>
      <c r="P22" s="192" t="s">
        <v>195</v>
      </c>
      <c r="Q22" s="192" t="s">
        <v>176</v>
      </c>
      <c r="R22" s="193"/>
      <c r="U22" s="368">
        <v>1</v>
      </c>
      <c r="V22" s="373">
        <v>1</v>
      </c>
      <c r="Y22" s="377" t="s">
        <v>795</v>
      </c>
      <c r="AB22" s="370" t="s">
        <v>769</v>
      </c>
      <c r="AC22" s="370" t="s">
        <v>796</v>
      </c>
      <c r="AD22" s="370" t="s">
        <v>796</v>
      </c>
      <c r="AF22" s="378" t="s">
        <v>758</v>
      </c>
      <c r="AG22" s="378" t="s">
        <v>759</v>
      </c>
      <c r="AH22" s="378"/>
      <c r="AI22" s="378"/>
      <c r="AJ22" s="378"/>
      <c r="AK22" s="378"/>
    </row>
    <row r="23" spans="1:37">
      <c r="A23" s="379" t="s">
        <v>190</v>
      </c>
      <c r="B23" s="380" t="s">
        <v>146</v>
      </c>
      <c r="D23" s="190" t="s">
        <v>75</v>
      </c>
      <c r="E23" s="191" t="s">
        <v>147</v>
      </c>
      <c r="F23" s="192" t="s">
        <v>190</v>
      </c>
      <c r="G23" s="192"/>
      <c r="H23" s="192" t="s">
        <v>146</v>
      </c>
      <c r="I23" s="192"/>
      <c r="J23" s="192" t="s">
        <v>147</v>
      </c>
      <c r="K23" s="192" t="s">
        <v>190</v>
      </c>
      <c r="L23" s="192"/>
      <c r="M23" s="192" t="s">
        <v>146</v>
      </c>
      <c r="N23" s="192"/>
      <c r="O23" s="192" t="s">
        <v>147</v>
      </c>
      <c r="P23" s="192" t="s">
        <v>190</v>
      </c>
      <c r="Q23" s="192" t="s">
        <v>178</v>
      </c>
      <c r="R23" s="193"/>
      <c r="U23" s="368">
        <v>1</v>
      </c>
      <c r="V23" s="373">
        <v>1</v>
      </c>
      <c r="AB23" s="370" t="s">
        <v>769</v>
      </c>
      <c r="AC23" s="370" t="s">
        <v>777</v>
      </c>
      <c r="AD23" s="370" t="s">
        <v>777</v>
      </c>
      <c r="AF23" s="378" t="s">
        <v>758</v>
      </c>
      <c r="AG23" s="378" t="s">
        <v>760</v>
      </c>
      <c r="AH23" s="378"/>
      <c r="AI23" s="378"/>
      <c r="AJ23" s="378"/>
      <c r="AK23" s="378"/>
    </row>
    <row r="24" spans="1:37">
      <c r="A24" s="379" t="s">
        <v>145</v>
      </c>
      <c r="B24" s="380" t="s">
        <v>146</v>
      </c>
      <c r="D24" s="190" t="s">
        <v>103</v>
      </c>
      <c r="E24" s="191" t="s">
        <v>145</v>
      </c>
      <c r="F24" s="192" t="s">
        <v>145</v>
      </c>
      <c r="G24" s="192"/>
      <c r="H24" s="192" t="s">
        <v>146</v>
      </c>
      <c r="I24" s="192"/>
      <c r="J24" s="192" t="s">
        <v>60</v>
      </c>
      <c r="K24" s="192" t="s">
        <v>60</v>
      </c>
      <c r="L24" s="192"/>
      <c r="M24" s="192" t="s">
        <v>60</v>
      </c>
      <c r="N24" s="192"/>
      <c r="O24" s="192" t="s">
        <v>145</v>
      </c>
      <c r="P24" s="192" t="s">
        <v>145</v>
      </c>
      <c r="Q24" s="192" t="s">
        <v>176</v>
      </c>
      <c r="R24" s="193"/>
      <c r="U24" s="368">
        <v>1</v>
      </c>
      <c r="V24" s="373">
        <v>1</v>
      </c>
      <c r="AB24" s="370" t="s">
        <v>769</v>
      </c>
      <c r="AC24" s="370" t="s">
        <v>758</v>
      </c>
      <c r="AD24" s="370" t="s">
        <v>758</v>
      </c>
      <c r="AF24" s="378" t="s">
        <v>758</v>
      </c>
      <c r="AG24" s="378"/>
      <c r="AH24" s="378"/>
      <c r="AI24" s="378"/>
      <c r="AJ24" s="378"/>
      <c r="AK24" s="378"/>
    </row>
    <row r="25" spans="1:37">
      <c r="A25" s="379" t="s">
        <v>190</v>
      </c>
      <c r="B25" s="380" t="s">
        <v>183</v>
      </c>
      <c r="D25" s="190" t="s">
        <v>41</v>
      </c>
      <c r="E25" s="191" t="s">
        <v>147</v>
      </c>
      <c r="F25" s="192" t="s">
        <v>190</v>
      </c>
      <c r="G25" s="192"/>
      <c r="H25" s="192" t="s">
        <v>146</v>
      </c>
      <c r="I25" s="192"/>
      <c r="J25" s="192" t="s">
        <v>60</v>
      </c>
      <c r="K25" s="192" t="s">
        <v>60</v>
      </c>
      <c r="L25" s="192"/>
      <c r="M25" s="192" t="s">
        <v>60</v>
      </c>
      <c r="N25" s="192"/>
      <c r="O25" s="192" t="s">
        <v>147</v>
      </c>
      <c r="P25" s="192" t="s">
        <v>190</v>
      </c>
      <c r="Q25" s="192" t="s">
        <v>176</v>
      </c>
      <c r="R25" s="193"/>
      <c r="U25" s="368">
        <v>1</v>
      </c>
      <c r="V25" s="373" t="s">
        <v>174</v>
      </c>
      <c r="AB25" s="370" t="s">
        <v>769</v>
      </c>
      <c r="AC25" s="370" t="s">
        <v>777</v>
      </c>
      <c r="AD25" s="370" t="s">
        <v>777</v>
      </c>
      <c r="AF25" s="378" t="s">
        <v>758</v>
      </c>
      <c r="AG25" s="378" t="s">
        <v>760</v>
      </c>
      <c r="AH25" s="378"/>
      <c r="AI25" s="378"/>
      <c r="AJ25" s="378"/>
      <c r="AK25" s="378"/>
    </row>
    <row r="26" spans="1:37">
      <c r="A26" s="379" t="s">
        <v>371</v>
      </c>
      <c r="B26" s="380" t="s">
        <v>192</v>
      </c>
      <c r="D26" s="190" t="s">
        <v>40</v>
      </c>
      <c r="E26" s="191" t="s">
        <v>147</v>
      </c>
      <c r="F26" s="192" t="s">
        <v>371</v>
      </c>
      <c r="G26" s="192"/>
      <c r="H26" s="192" t="s">
        <v>192</v>
      </c>
      <c r="I26" s="192"/>
      <c r="J26" s="192" t="s">
        <v>60</v>
      </c>
      <c r="K26" s="192" t="s">
        <v>60</v>
      </c>
      <c r="L26" s="192"/>
      <c r="M26" s="192" t="s">
        <v>60</v>
      </c>
      <c r="N26" s="192"/>
      <c r="O26" s="192" t="s">
        <v>147</v>
      </c>
      <c r="P26" s="192" t="s">
        <v>371</v>
      </c>
      <c r="Q26" s="192" t="s">
        <v>176</v>
      </c>
      <c r="R26" s="193"/>
      <c r="U26" s="368">
        <v>1</v>
      </c>
      <c r="V26" s="373">
        <v>1</v>
      </c>
      <c r="AB26" s="370" t="s">
        <v>192</v>
      </c>
      <c r="AC26" s="370" t="s">
        <v>776</v>
      </c>
      <c r="AD26" s="370" t="s">
        <v>776</v>
      </c>
      <c r="AF26" s="378" t="s">
        <v>758</v>
      </c>
      <c r="AG26" s="378"/>
      <c r="AH26" s="378"/>
      <c r="AI26" s="378"/>
      <c r="AJ26" s="378"/>
      <c r="AK26" s="378"/>
    </row>
    <row r="27" spans="1:37">
      <c r="A27" s="379"/>
      <c r="B27" s="380"/>
      <c r="D27" s="190" t="s">
        <v>418</v>
      </c>
      <c r="E27" s="191" t="s">
        <v>145</v>
      </c>
      <c r="F27" s="192" t="s">
        <v>145</v>
      </c>
      <c r="G27" s="192"/>
      <c r="H27" s="192" t="s">
        <v>192</v>
      </c>
      <c r="I27" s="192"/>
      <c r="J27" s="191" t="s">
        <v>145</v>
      </c>
      <c r="K27" s="192" t="s">
        <v>145</v>
      </c>
      <c r="L27" s="192"/>
      <c r="M27" s="192" t="s">
        <v>192</v>
      </c>
      <c r="N27" s="192"/>
      <c r="O27" s="192" t="s">
        <v>145</v>
      </c>
      <c r="P27" s="192" t="s">
        <v>145</v>
      </c>
      <c r="Q27" s="192" t="s">
        <v>176</v>
      </c>
      <c r="R27" s="193"/>
      <c r="V27" s="373"/>
      <c r="AF27" s="378"/>
      <c r="AG27" s="378"/>
      <c r="AH27" s="378"/>
      <c r="AI27" s="378"/>
      <c r="AJ27" s="378"/>
      <c r="AK27" s="378"/>
    </row>
    <row r="28" spans="1:37">
      <c r="A28" s="379" t="s">
        <v>191</v>
      </c>
      <c r="B28" s="380" t="s">
        <v>146</v>
      </c>
      <c r="D28" s="190" t="s">
        <v>76</v>
      </c>
      <c r="E28" s="191" t="s">
        <v>147</v>
      </c>
      <c r="F28" s="192" t="s">
        <v>191</v>
      </c>
      <c r="G28" s="192"/>
      <c r="H28" s="192" t="s">
        <v>146</v>
      </c>
      <c r="I28" s="192"/>
      <c r="J28" s="192" t="s">
        <v>147</v>
      </c>
      <c r="K28" s="192" t="s">
        <v>191</v>
      </c>
      <c r="L28" s="192"/>
      <c r="M28" s="192" t="s">
        <v>146</v>
      </c>
      <c r="N28" s="192"/>
      <c r="O28" s="192" t="s">
        <v>147</v>
      </c>
      <c r="P28" s="192" t="s">
        <v>191</v>
      </c>
      <c r="Q28" s="192" t="s">
        <v>176</v>
      </c>
      <c r="R28" s="193"/>
      <c r="U28" s="368">
        <v>1</v>
      </c>
      <c r="V28" s="373">
        <v>1</v>
      </c>
      <c r="AA28" s="369" t="s">
        <v>765</v>
      </c>
      <c r="AB28" s="370" t="s">
        <v>769</v>
      </c>
      <c r="AC28" s="370" t="s">
        <v>782</v>
      </c>
      <c r="AD28" s="370" t="s">
        <v>782</v>
      </c>
      <c r="AF28" s="378" t="s">
        <v>758</v>
      </c>
      <c r="AG28" s="378" t="s">
        <v>759</v>
      </c>
      <c r="AH28" s="378" t="s">
        <v>760</v>
      </c>
      <c r="AI28" s="378"/>
      <c r="AJ28" s="378"/>
      <c r="AK28" s="378"/>
    </row>
    <row r="29" spans="1:37">
      <c r="A29" s="379" t="s">
        <v>196</v>
      </c>
      <c r="B29" s="380" t="s">
        <v>146</v>
      </c>
      <c r="D29" s="190" t="s">
        <v>57</v>
      </c>
      <c r="E29" s="191" t="s">
        <v>149</v>
      </c>
      <c r="F29" s="192" t="s">
        <v>196</v>
      </c>
      <c r="G29" s="192"/>
      <c r="H29" s="192" t="s">
        <v>146</v>
      </c>
      <c r="I29" s="192"/>
      <c r="J29" s="192" t="s">
        <v>149</v>
      </c>
      <c r="K29" s="192" t="s">
        <v>196</v>
      </c>
      <c r="L29" s="192"/>
      <c r="M29" s="192" t="s">
        <v>146</v>
      </c>
      <c r="N29" s="192"/>
      <c r="O29" s="192" t="s">
        <v>149</v>
      </c>
      <c r="P29" s="192" t="s">
        <v>196</v>
      </c>
      <c r="Q29" s="192" t="s">
        <v>178</v>
      </c>
      <c r="R29" s="193"/>
      <c r="U29" s="368">
        <v>1</v>
      </c>
      <c r="V29" s="373">
        <v>1</v>
      </c>
      <c r="AB29" s="370" t="s">
        <v>769</v>
      </c>
      <c r="AC29" s="370" t="s">
        <v>797</v>
      </c>
      <c r="AD29" s="370" t="s">
        <v>797</v>
      </c>
      <c r="AF29" s="378" t="s">
        <v>758</v>
      </c>
      <c r="AG29" s="378" t="s">
        <v>763</v>
      </c>
      <c r="AH29" s="378" t="s">
        <v>775</v>
      </c>
      <c r="AI29" s="378"/>
      <c r="AJ29" s="378"/>
      <c r="AK29" s="378"/>
    </row>
    <row r="30" spans="1:37">
      <c r="A30" s="379" t="s">
        <v>145</v>
      </c>
      <c r="B30" s="380" t="s">
        <v>183</v>
      </c>
      <c r="D30" s="190" t="s">
        <v>77</v>
      </c>
      <c r="E30" s="191" t="s">
        <v>145</v>
      </c>
      <c r="F30" s="192" t="s">
        <v>145</v>
      </c>
      <c r="G30" s="192"/>
      <c r="H30" s="192" t="s">
        <v>183</v>
      </c>
      <c r="I30" s="192"/>
      <c r="J30" s="192" t="s">
        <v>60</v>
      </c>
      <c r="K30" s="192" t="s">
        <v>60</v>
      </c>
      <c r="L30" s="192"/>
      <c r="M30" s="192" t="s">
        <v>60</v>
      </c>
      <c r="N30" s="192"/>
      <c r="O30" s="192" t="s">
        <v>145</v>
      </c>
      <c r="P30" s="192" t="s">
        <v>145</v>
      </c>
      <c r="Q30" s="192" t="s">
        <v>178</v>
      </c>
      <c r="R30" s="193"/>
      <c r="U30" s="368">
        <v>1</v>
      </c>
      <c r="V30" s="373">
        <v>1</v>
      </c>
      <c r="AA30" s="369" t="s">
        <v>765</v>
      </c>
      <c r="AB30" s="370" t="s">
        <v>755</v>
      </c>
      <c r="AC30" s="370" t="s">
        <v>758</v>
      </c>
      <c r="AD30" s="370" t="s">
        <v>758</v>
      </c>
      <c r="AF30" s="378" t="s">
        <v>758</v>
      </c>
      <c r="AG30" s="378"/>
      <c r="AH30" s="378"/>
      <c r="AI30" s="378"/>
      <c r="AJ30" s="378"/>
      <c r="AK30" s="378"/>
    </row>
    <row r="31" spans="1:37">
      <c r="A31" s="379" t="s">
        <v>145</v>
      </c>
      <c r="B31" s="380" t="s">
        <v>146</v>
      </c>
      <c r="D31" s="190" t="s">
        <v>38</v>
      </c>
      <c r="E31" s="191" t="s">
        <v>145</v>
      </c>
      <c r="F31" s="192" t="s">
        <v>145</v>
      </c>
      <c r="G31" s="192"/>
      <c r="H31" s="192" t="s">
        <v>146</v>
      </c>
      <c r="I31" s="192"/>
      <c r="J31" s="192" t="s">
        <v>60</v>
      </c>
      <c r="K31" s="192" t="s">
        <v>60</v>
      </c>
      <c r="L31" s="192"/>
      <c r="M31" s="192" t="s">
        <v>60</v>
      </c>
      <c r="N31" s="192"/>
      <c r="O31" s="192" t="s">
        <v>145</v>
      </c>
      <c r="P31" s="192" t="s">
        <v>145</v>
      </c>
      <c r="Q31" s="192" t="s">
        <v>176</v>
      </c>
      <c r="R31" s="193"/>
      <c r="U31" s="368">
        <v>1</v>
      </c>
      <c r="V31" s="373">
        <v>1</v>
      </c>
      <c r="AB31" s="370" t="s">
        <v>769</v>
      </c>
      <c r="AC31" s="370" t="s">
        <v>758</v>
      </c>
      <c r="AD31" s="370" t="s">
        <v>758</v>
      </c>
      <c r="AF31" s="378" t="s">
        <v>758</v>
      </c>
      <c r="AG31" s="378"/>
      <c r="AH31" s="378"/>
      <c r="AI31" s="378"/>
      <c r="AJ31" s="378"/>
      <c r="AK31" s="378"/>
    </row>
    <row r="32" spans="1:37">
      <c r="A32" s="379" t="s">
        <v>191</v>
      </c>
      <c r="B32" s="380" t="s">
        <v>146</v>
      </c>
      <c r="D32" s="190" t="s">
        <v>78</v>
      </c>
      <c r="E32" s="191" t="s">
        <v>147</v>
      </c>
      <c r="F32" s="192" t="s">
        <v>191</v>
      </c>
      <c r="G32" s="192"/>
      <c r="H32" s="192" t="s">
        <v>146</v>
      </c>
      <c r="I32" s="192"/>
      <c r="J32" s="192" t="s">
        <v>60</v>
      </c>
      <c r="K32" s="192" t="s">
        <v>60</v>
      </c>
      <c r="L32" s="192"/>
      <c r="M32" s="192" t="s">
        <v>60</v>
      </c>
      <c r="N32" s="192"/>
      <c r="O32" s="192" t="s">
        <v>147</v>
      </c>
      <c r="P32" s="192" t="s">
        <v>191</v>
      </c>
      <c r="Q32" s="192" t="s">
        <v>176</v>
      </c>
      <c r="R32" s="193"/>
      <c r="U32" s="368">
        <v>1</v>
      </c>
      <c r="V32" s="373">
        <v>1</v>
      </c>
      <c r="AA32" s="369" t="s">
        <v>765</v>
      </c>
      <c r="AB32" s="370" t="s">
        <v>769</v>
      </c>
      <c r="AC32" s="370" t="s">
        <v>782</v>
      </c>
      <c r="AD32" s="370" t="s">
        <v>782</v>
      </c>
      <c r="AF32" s="378" t="s">
        <v>758</v>
      </c>
      <c r="AG32" s="378" t="s">
        <v>759</v>
      </c>
      <c r="AH32" s="378" t="s">
        <v>760</v>
      </c>
      <c r="AI32" s="378"/>
      <c r="AJ32" s="378"/>
      <c r="AK32" s="378"/>
    </row>
    <row r="33" spans="1:37">
      <c r="A33" s="379" t="s">
        <v>152</v>
      </c>
      <c r="B33" s="380" t="s">
        <v>146</v>
      </c>
      <c r="D33" s="190" t="s">
        <v>79</v>
      </c>
      <c r="E33" s="191" t="s">
        <v>147</v>
      </c>
      <c r="F33" s="192" t="s">
        <v>152</v>
      </c>
      <c r="G33" s="192"/>
      <c r="H33" s="192" t="s">
        <v>146</v>
      </c>
      <c r="I33" s="192"/>
      <c r="J33" s="192" t="s">
        <v>147</v>
      </c>
      <c r="K33" s="192" t="s">
        <v>152</v>
      </c>
      <c r="L33" s="192"/>
      <c r="M33" s="192" t="s">
        <v>146</v>
      </c>
      <c r="N33" s="192"/>
      <c r="O33" s="192" t="s">
        <v>148</v>
      </c>
      <c r="P33" s="192" t="s">
        <v>565</v>
      </c>
      <c r="Q33" s="192" t="s">
        <v>178</v>
      </c>
      <c r="R33" s="193"/>
      <c r="U33" s="368">
        <v>1</v>
      </c>
      <c r="V33" s="373">
        <v>1</v>
      </c>
      <c r="AB33" s="370" t="s">
        <v>769</v>
      </c>
      <c r="AC33" s="370" t="s">
        <v>762</v>
      </c>
      <c r="AD33" s="370" t="s">
        <v>762</v>
      </c>
      <c r="AF33" s="378" t="s">
        <v>758</v>
      </c>
      <c r="AG33" s="378" t="s">
        <v>759</v>
      </c>
      <c r="AH33" s="378" t="s">
        <v>760</v>
      </c>
      <c r="AI33" s="378" t="s">
        <v>763</v>
      </c>
      <c r="AJ33" s="378"/>
      <c r="AK33" s="378"/>
    </row>
    <row r="34" spans="1:37">
      <c r="A34" s="379" t="s">
        <v>151</v>
      </c>
      <c r="B34" s="380" t="s">
        <v>146</v>
      </c>
      <c r="D34" s="190" t="s">
        <v>80</v>
      </c>
      <c r="E34" s="191" t="s">
        <v>147</v>
      </c>
      <c r="F34" s="192" t="s">
        <v>151</v>
      </c>
      <c r="G34" s="192"/>
      <c r="H34" s="192" t="s">
        <v>146</v>
      </c>
      <c r="I34" s="192"/>
      <c r="J34" s="192" t="s">
        <v>147</v>
      </c>
      <c r="K34" s="192" t="s">
        <v>151</v>
      </c>
      <c r="L34" s="192"/>
      <c r="M34" s="192" t="s">
        <v>146</v>
      </c>
      <c r="N34" s="192"/>
      <c r="O34" s="192" t="s">
        <v>147</v>
      </c>
      <c r="P34" s="192" t="s">
        <v>151</v>
      </c>
      <c r="Q34" s="192" t="s">
        <v>176</v>
      </c>
      <c r="R34" s="193"/>
      <c r="U34" s="368">
        <v>1</v>
      </c>
      <c r="V34" s="373">
        <v>1</v>
      </c>
      <c r="AA34" s="369" t="s">
        <v>765</v>
      </c>
      <c r="AB34" s="370" t="s">
        <v>769</v>
      </c>
      <c r="AC34" s="370" t="s">
        <v>767</v>
      </c>
      <c r="AD34" s="370" t="s">
        <v>767</v>
      </c>
      <c r="AF34" s="378" t="s">
        <v>758</v>
      </c>
      <c r="AG34" s="378" t="s">
        <v>760</v>
      </c>
      <c r="AH34" s="378" t="s">
        <v>763</v>
      </c>
      <c r="AI34" s="378"/>
      <c r="AJ34" s="378"/>
      <c r="AK34" s="378"/>
    </row>
    <row r="35" spans="1:37">
      <c r="A35" s="379" t="s">
        <v>151</v>
      </c>
      <c r="B35" s="380" t="s">
        <v>183</v>
      </c>
      <c r="D35" s="190" t="s">
        <v>81</v>
      </c>
      <c r="E35" s="191" t="s">
        <v>147</v>
      </c>
      <c r="F35" s="192" t="s">
        <v>151</v>
      </c>
      <c r="G35" s="192"/>
      <c r="H35" s="192" t="s">
        <v>183</v>
      </c>
      <c r="I35" s="192"/>
      <c r="J35" s="192" t="s">
        <v>147</v>
      </c>
      <c r="K35" s="192" t="s">
        <v>151</v>
      </c>
      <c r="L35" s="192"/>
      <c r="M35" s="192" t="s">
        <v>183</v>
      </c>
      <c r="N35" s="192"/>
      <c r="O35" s="192" t="s">
        <v>147</v>
      </c>
      <c r="P35" s="192" t="s">
        <v>151</v>
      </c>
      <c r="Q35" s="192" t="s">
        <v>178</v>
      </c>
      <c r="R35" s="193"/>
      <c r="U35" s="368">
        <v>1</v>
      </c>
      <c r="V35" s="373">
        <v>1</v>
      </c>
      <c r="AB35" s="370" t="s">
        <v>755</v>
      </c>
      <c r="AC35" s="370" t="s">
        <v>767</v>
      </c>
      <c r="AD35" s="370" t="s">
        <v>767</v>
      </c>
      <c r="AF35" s="378" t="s">
        <v>758</v>
      </c>
      <c r="AG35" s="378" t="s">
        <v>760</v>
      </c>
      <c r="AH35" s="378" t="s">
        <v>763</v>
      </c>
      <c r="AI35" s="378"/>
      <c r="AJ35" s="378"/>
      <c r="AK35" s="378"/>
    </row>
    <row r="36" spans="1:37">
      <c r="A36" s="379" t="s">
        <v>145</v>
      </c>
      <c r="B36" s="380" t="s">
        <v>146</v>
      </c>
      <c r="D36" s="190" t="s">
        <v>37</v>
      </c>
      <c r="E36" s="191" t="s">
        <v>145</v>
      </c>
      <c r="F36" s="192" t="s">
        <v>145</v>
      </c>
      <c r="G36" s="192"/>
      <c r="H36" s="192" t="s">
        <v>146</v>
      </c>
      <c r="I36" s="192"/>
      <c r="J36" s="192" t="s">
        <v>60</v>
      </c>
      <c r="K36" s="192" t="s">
        <v>60</v>
      </c>
      <c r="L36" s="192"/>
      <c r="M36" s="192" t="s">
        <v>60</v>
      </c>
      <c r="N36" s="192"/>
      <c r="O36" s="192" t="s">
        <v>145</v>
      </c>
      <c r="P36" s="192" t="s">
        <v>145</v>
      </c>
      <c r="Q36" s="192" t="s">
        <v>176</v>
      </c>
      <c r="R36" s="193"/>
      <c r="U36" s="368">
        <v>1</v>
      </c>
      <c r="V36" s="373">
        <v>1</v>
      </c>
      <c r="AB36" s="370" t="s">
        <v>769</v>
      </c>
      <c r="AC36" s="370" t="s">
        <v>798</v>
      </c>
      <c r="AD36" s="370" t="s">
        <v>798</v>
      </c>
      <c r="AF36" s="378" t="s">
        <v>758</v>
      </c>
      <c r="AG36" s="378" t="s">
        <v>761</v>
      </c>
      <c r="AH36" s="378"/>
      <c r="AI36" s="378"/>
      <c r="AJ36" s="378"/>
      <c r="AK36" s="378"/>
    </row>
    <row r="37" spans="1:37">
      <c r="A37" s="379" t="s">
        <v>151</v>
      </c>
      <c r="B37" s="380" t="s">
        <v>146</v>
      </c>
      <c r="D37" s="190" t="s">
        <v>82</v>
      </c>
      <c r="E37" s="191" t="s">
        <v>147</v>
      </c>
      <c r="F37" s="192" t="s">
        <v>151</v>
      </c>
      <c r="G37" s="192"/>
      <c r="H37" s="192" t="s">
        <v>146</v>
      </c>
      <c r="I37" s="192"/>
      <c r="J37" s="192" t="s">
        <v>147</v>
      </c>
      <c r="K37" s="192" t="s">
        <v>151</v>
      </c>
      <c r="L37" s="192"/>
      <c r="M37" s="192" t="s">
        <v>146</v>
      </c>
      <c r="N37" s="192"/>
      <c r="O37" s="192" t="s">
        <v>147</v>
      </c>
      <c r="P37" s="192" t="s">
        <v>151</v>
      </c>
      <c r="Q37" s="192" t="s">
        <v>178</v>
      </c>
      <c r="R37" s="193"/>
      <c r="U37" s="368">
        <v>1</v>
      </c>
      <c r="V37" s="373">
        <v>1</v>
      </c>
      <c r="AA37" s="369" t="s">
        <v>765</v>
      </c>
      <c r="AB37" s="370" t="s">
        <v>769</v>
      </c>
      <c r="AC37" s="370" t="s">
        <v>770</v>
      </c>
      <c r="AD37" s="370" t="s">
        <v>770</v>
      </c>
      <c r="AF37" s="378" t="s">
        <v>758</v>
      </c>
      <c r="AG37" s="378" t="s">
        <v>760</v>
      </c>
      <c r="AH37" s="378" t="s">
        <v>763</v>
      </c>
      <c r="AI37" s="378" t="s">
        <v>761</v>
      </c>
      <c r="AJ37" s="378"/>
      <c r="AK37" s="378"/>
    </row>
    <row r="38" spans="1:37">
      <c r="A38" s="379" t="s">
        <v>188</v>
      </c>
      <c r="B38" s="380" t="s">
        <v>192</v>
      </c>
      <c r="D38" s="190" t="s">
        <v>53</v>
      </c>
      <c r="E38" s="191" t="s">
        <v>147</v>
      </c>
      <c r="F38" s="192" t="s">
        <v>188</v>
      </c>
      <c r="G38" s="192"/>
      <c r="H38" s="192" t="s">
        <v>192</v>
      </c>
      <c r="I38" s="192"/>
      <c r="J38" s="192" t="s">
        <v>147</v>
      </c>
      <c r="K38" s="192" t="s">
        <v>188</v>
      </c>
      <c r="L38" s="192"/>
      <c r="M38" s="192" t="s">
        <v>192</v>
      </c>
      <c r="N38" s="192"/>
      <c r="O38" s="192" t="s">
        <v>147</v>
      </c>
      <c r="P38" s="192" t="s">
        <v>188</v>
      </c>
      <c r="Q38" s="192" t="s">
        <v>180</v>
      </c>
      <c r="R38" s="193"/>
      <c r="U38" s="368">
        <v>1</v>
      </c>
      <c r="V38" s="373">
        <v>1</v>
      </c>
      <c r="AA38" s="369" t="s">
        <v>765</v>
      </c>
      <c r="AB38" s="370" t="s">
        <v>761</v>
      </c>
      <c r="AC38" s="370" t="s">
        <v>788</v>
      </c>
      <c r="AD38" s="370" t="s">
        <v>788</v>
      </c>
      <c r="AF38" s="378" t="s">
        <v>758</v>
      </c>
      <c r="AG38" s="378" t="s">
        <v>759</v>
      </c>
      <c r="AH38" s="378" t="s">
        <v>763</v>
      </c>
      <c r="AI38" s="378"/>
      <c r="AJ38" s="378"/>
      <c r="AK38" s="378"/>
    </row>
    <row r="39" spans="1:37">
      <c r="A39" s="379" t="s">
        <v>145</v>
      </c>
      <c r="B39" s="380" t="s">
        <v>146</v>
      </c>
      <c r="D39" s="190" t="s">
        <v>36</v>
      </c>
      <c r="E39" s="191" t="s">
        <v>145</v>
      </c>
      <c r="F39" s="192" t="s">
        <v>145</v>
      </c>
      <c r="G39" s="192"/>
      <c r="H39" s="192" t="s">
        <v>146</v>
      </c>
      <c r="I39" s="192"/>
      <c r="J39" s="192" t="s">
        <v>60</v>
      </c>
      <c r="K39" s="192" t="s">
        <v>60</v>
      </c>
      <c r="L39" s="192"/>
      <c r="M39" s="192" t="s">
        <v>60</v>
      </c>
      <c r="N39" s="192"/>
      <c r="O39" s="192" t="s">
        <v>145</v>
      </c>
      <c r="P39" s="192" t="s">
        <v>145</v>
      </c>
      <c r="Q39" s="192" t="s">
        <v>176</v>
      </c>
      <c r="R39" s="193"/>
      <c r="U39" s="368">
        <v>1</v>
      </c>
      <c r="V39" s="373">
        <v>1</v>
      </c>
      <c r="AB39" s="370" t="s">
        <v>769</v>
      </c>
      <c r="AC39" s="370" t="s">
        <v>758</v>
      </c>
      <c r="AD39" s="370" t="s">
        <v>758</v>
      </c>
      <c r="AF39" s="378" t="s">
        <v>758</v>
      </c>
      <c r="AG39" s="378"/>
      <c r="AH39" s="378"/>
      <c r="AI39" s="378"/>
      <c r="AJ39" s="378"/>
      <c r="AK39" s="378"/>
    </row>
    <row r="40" spans="1:37">
      <c r="A40" s="379" t="s">
        <v>188</v>
      </c>
      <c r="B40" s="380" t="s">
        <v>146</v>
      </c>
      <c r="D40" s="190" t="s">
        <v>179</v>
      </c>
      <c r="E40" s="191" t="s">
        <v>147</v>
      </c>
      <c r="F40" s="192" t="s">
        <v>188</v>
      </c>
      <c r="G40" s="192"/>
      <c r="H40" s="192" t="s">
        <v>146</v>
      </c>
      <c r="I40" s="192"/>
      <c r="J40" s="192" t="s">
        <v>147</v>
      </c>
      <c r="K40" s="192" t="s">
        <v>188</v>
      </c>
      <c r="L40" s="192"/>
      <c r="M40" s="192" t="s">
        <v>146</v>
      </c>
      <c r="N40" s="192"/>
      <c r="O40" s="192" t="s">
        <v>147</v>
      </c>
      <c r="P40" s="192" t="s">
        <v>188</v>
      </c>
      <c r="Q40" s="192" t="s">
        <v>176</v>
      </c>
      <c r="R40" s="193"/>
      <c r="U40" s="368">
        <v>1</v>
      </c>
      <c r="V40" s="373">
        <v>1</v>
      </c>
      <c r="AA40" s="369" t="s">
        <v>765</v>
      </c>
      <c r="AB40" s="370" t="s">
        <v>769</v>
      </c>
      <c r="AC40" s="370" t="s">
        <v>799</v>
      </c>
      <c r="AD40" s="370" t="s">
        <v>799</v>
      </c>
      <c r="AF40" s="378" t="s">
        <v>758</v>
      </c>
      <c r="AG40" s="378" t="s">
        <v>759</v>
      </c>
      <c r="AH40" s="378" t="s">
        <v>763</v>
      </c>
      <c r="AI40" s="378"/>
      <c r="AJ40" s="378"/>
      <c r="AK40" s="378"/>
    </row>
    <row r="41" spans="1:37">
      <c r="A41" s="379" t="s">
        <v>145</v>
      </c>
      <c r="B41" s="380" t="s">
        <v>146</v>
      </c>
      <c r="D41" s="190" t="s">
        <v>83</v>
      </c>
      <c r="E41" s="191" t="s">
        <v>145</v>
      </c>
      <c r="F41" s="192" t="s">
        <v>145</v>
      </c>
      <c r="G41" s="192"/>
      <c r="H41" s="192" t="s">
        <v>146</v>
      </c>
      <c r="I41" s="192"/>
      <c r="J41" s="192" t="s">
        <v>60</v>
      </c>
      <c r="K41" s="192" t="s">
        <v>60</v>
      </c>
      <c r="L41" s="192"/>
      <c r="M41" s="192" t="s">
        <v>60</v>
      </c>
      <c r="N41" s="192"/>
      <c r="O41" s="192" t="s">
        <v>145</v>
      </c>
      <c r="P41" s="192" t="s">
        <v>145</v>
      </c>
      <c r="Q41" s="192" t="s">
        <v>176</v>
      </c>
      <c r="R41" s="193"/>
      <c r="U41" s="368">
        <v>1</v>
      </c>
      <c r="V41" s="373">
        <v>1</v>
      </c>
      <c r="Y41" s="377" t="s">
        <v>800</v>
      </c>
      <c r="AB41" s="370" t="s">
        <v>769</v>
      </c>
      <c r="AC41" s="370" t="s">
        <v>758</v>
      </c>
      <c r="AD41" s="370" t="s">
        <v>758</v>
      </c>
      <c r="AF41" s="378" t="s">
        <v>758</v>
      </c>
      <c r="AG41" s="378" t="s">
        <v>759</v>
      </c>
      <c r="AH41" s="378" t="s">
        <v>760</v>
      </c>
      <c r="AI41" s="378" t="s">
        <v>763</v>
      </c>
      <c r="AJ41" s="378"/>
      <c r="AK41" s="378"/>
    </row>
    <row r="42" spans="1:37">
      <c r="A42" s="384" t="s">
        <v>197</v>
      </c>
      <c r="B42" s="380" t="s">
        <v>183</v>
      </c>
      <c r="D42" s="190" t="s">
        <v>235</v>
      </c>
      <c r="E42" s="191" t="s">
        <v>149</v>
      </c>
      <c r="F42" s="192" t="s">
        <v>197</v>
      </c>
      <c r="G42" s="192"/>
      <c r="H42" s="192" t="s">
        <v>183</v>
      </c>
      <c r="I42" s="192"/>
      <c r="J42" s="191" t="s">
        <v>149</v>
      </c>
      <c r="K42" s="192" t="s">
        <v>197</v>
      </c>
      <c r="L42" s="192"/>
      <c r="M42" s="192" t="s">
        <v>183</v>
      </c>
      <c r="N42" s="192"/>
      <c r="O42" s="191" t="s">
        <v>149</v>
      </c>
      <c r="P42" s="192" t="s">
        <v>197</v>
      </c>
      <c r="Q42" s="192" t="s">
        <v>176</v>
      </c>
      <c r="R42" s="193"/>
      <c r="U42" s="368">
        <v>1</v>
      </c>
      <c r="V42" s="373">
        <v>1</v>
      </c>
      <c r="Y42" s="377" t="s">
        <v>801</v>
      </c>
      <c r="AB42" s="370" t="s">
        <v>755</v>
      </c>
      <c r="AC42" s="370" t="s">
        <v>777</v>
      </c>
      <c r="AD42" s="370" t="s">
        <v>777</v>
      </c>
      <c r="AF42" s="378" t="s">
        <v>758</v>
      </c>
      <c r="AG42" s="378" t="s">
        <v>760</v>
      </c>
      <c r="AH42" s="378"/>
      <c r="AI42" s="378"/>
      <c r="AJ42" s="378"/>
      <c r="AK42" s="378"/>
    </row>
    <row r="43" spans="1:37">
      <c r="A43" s="379" t="s">
        <v>151</v>
      </c>
      <c r="B43" s="380" t="s">
        <v>183</v>
      </c>
      <c r="D43" s="190" t="s">
        <v>54</v>
      </c>
      <c r="E43" s="191" t="s">
        <v>147</v>
      </c>
      <c r="F43" s="192" t="s">
        <v>151</v>
      </c>
      <c r="G43" s="192"/>
      <c r="H43" s="192" t="s">
        <v>183</v>
      </c>
      <c r="I43" s="192"/>
      <c r="J43" s="192" t="s">
        <v>147</v>
      </c>
      <c r="K43" s="192" t="s">
        <v>151</v>
      </c>
      <c r="L43" s="192"/>
      <c r="M43" s="192" t="s">
        <v>183</v>
      </c>
      <c r="N43" s="192"/>
      <c r="O43" s="192" t="s">
        <v>147</v>
      </c>
      <c r="P43" s="192" t="s">
        <v>151</v>
      </c>
      <c r="Q43" s="192" t="s">
        <v>176</v>
      </c>
      <c r="R43" s="193"/>
      <c r="U43" s="368">
        <v>1</v>
      </c>
      <c r="V43" s="373">
        <v>1</v>
      </c>
      <c r="AB43" s="370" t="s">
        <v>755</v>
      </c>
      <c r="AC43" s="370" t="s">
        <v>770</v>
      </c>
      <c r="AD43" s="370" t="s">
        <v>770</v>
      </c>
      <c r="AF43" s="378" t="s">
        <v>758</v>
      </c>
      <c r="AG43" s="378" t="s">
        <v>760</v>
      </c>
      <c r="AH43" s="378" t="s">
        <v>763</v>
      </c>
      <c r="AI43" s="378"/>
      <c r="AJ43" s="378"/>
      <c r="AK43" s="378"/>
    </row>
    <row r="44" spans="1:37">
      <c r="A44" s="379" t="s">
        <v>152</v>
      </c>
      <c r="B44" s="380" t="s">
        <v>146</v>
      </c>
      <c r="D44" s="190" t="s">
        <v>85</v>
      </c>
      <c r="E44" s="191" t="s">
        <v>147</v>
      </c>
      <c r="F44" s="192" t="s">
        <v>151</v>
      </c>
      <c r="G44" s="192"/>
      <c r="H44" s="192" t="s">
        <v>146</v>
      </c>
      <c r="I44" s="192"/>
      <c r="J44" s="192" t="s">
        <v>147</v>
      </c>
      <c r="K44" s="192" t="s">
        <v>151</v>
      </c>
      <c r="L44" s="192"/>
      <c r="M44" s="192" t="s">
        <v>146</v>
      </c>
      <c r="N44" s="192"/>
      <c r="O44" s="192" t="s">
        <v>147</v>
      </c>
      <c r="P44" s="192" t="s">
        <v>151</v>
      </c>
      <c r="Q44" s="192" t="s">
        <v>176</v>
      </c>
      <c r="R44" s="193"/>
      <c r="U44" s="368" t="s">
        <v>174</v>
      </c>
      <c r="V44" s="373">
        <v>1</v>
      </c>
      <c r="AB44" s="370" t="s">
        <v>769</v>
      </c>
      <c r="AC44" s="370" t="s">
        <v>767</v>
      </c>
      <c r="AD44" s="370" t="s">
        <v>767</v>
      </c>
      <c r="AF44" s="378" t="s">
        <v>758</v>
      </c>
      <c r="AG44" s="378" t="s">
        <v>759</v>
      </c>
      <c r="AH44" s="378" t="s">
        <v>760</v>
      </c>
      <c r="AI44" s="378" t="s">
        <v>763</v>
      </c>
      <c r="AJ44" s="378"/>
      <c r="AK44" s="378"/>
    </row>
    <row r="45" spans="1:37">
      <c r="A45" s="379" t="s">
        <v>198</v>
      </c>
      <c r="B45" s="380" t="s">
        <v>146</v>
      </c>
      <c r="D45" s="190" t="s">
        <v>226</v>
      </c>
      <c r="E45" s="191" t="s">
        <v>147</v>
      </c>
      <c r="F45" s="192" t="s">
        <v>198</v>
      </c>
      <c r="G45" s="192"/>
      <c r="H45" s="192" t="s">
        <v>192</v>
      </c>
      <c r="I45" s="192"/>
      <c r="J45" s="192" t="s">
        <v>60</v>
      </c>
      <c r="K45" s="192" t="s">
        <v>60</v>
      </c>
      <c r="L45" s="192"/>
      <c r="M45" s="192" t="s">
        <v>60</v>
      </c>
      <c r="N45" s="192"/>
      <c r="O45" s="192" t="s">
        <v>147</v>
      </c>
      <c r="P45" s="192" t="s">
        <v>198</v>
      </c>
      <c r="Q45" s="192" t="s">
        <v>176</v>
      </c>
      <c r="R45" s="193"/>
      <c r="U45" s="368">
        <v>1</v>
      </c>
      <c r="V45" s="373" t="s">
        <v>174</v>
      </c>
      <c r="AB45" s="370" t="s">
        <v>192</v>
      </c>
      <c r="AC45" s="370" t="s">
        <v>799</v>
      </c>
      <c r="AD45" s="370" t="s">
        <v>799</v>
      </c>
      <c r="AF45" s="378" t="s">
        <v>758</v>
      </c>
      <c r="AG45" s="378" t="s">
        <v>759</v>
      </c>
      <c r="AH45" s="378" t="s">
        <v>763</v>
      </c>
      <c r="AI45" s="378" t="s">
        <v>761</v>
      </c>
      <c r="AJ45" s="378"/>
      <c r="AK45" s="378"/>
    </row>
    <row r="46" spans="1:37">
      <c r="A46" s="379" t="s">
        <v>241</v>
      </c>
      <c r="B46" s="380" t="s">
        <v>146</v>
      </c>
      <c r="D46" s="190" t="s">
        <v>86</v>
      </c>
      <c r="E46" s="191" t="s">
        <v>148</v>
      </c>
      <c r="F46" s="192" t="s">
        <v>241</v>
      </c>
      <c r="G46" s="192"/>
      <c r="H46" s="192" t="s">
        <v>183</v>
      </c>
      <c r="I46" s="192"/>
      <c r="J46" s="192" t="s">
        <v>60</v>
      </c>
      <c r="K46" s="192" t="s">
        <v>60</v>
      </c>
      <c r="L46" s="192"/>
      <c r="M46" s="192" t="s">
        <v>60</v>
      </c>
      <c r="N46" s="192"/>
      <c r="O46" s="191" t="s">
        <v>148</v>
      </c>
      <c r="P46" s="192" t="s">
        <v>241</v>
      </c>
      <c r="Q46" s="192" t="s">
        <v>178</v>
      </c>
      <c r="R46" s="193"/>
      <c r="U46" s="368">
        <v>1</v>
      </c>
      <c r="V46" s="373" t="s">
        <v>174</v>
      </c>
      <c r="AB46" s="370" t="s">
        <v>769</v>
      </c>
      <c r="AC46" s="370" t="s">
        <v>802</v>
      </c>
      <c r="AD46" s="370" t="s">
        <v>802</v>
      </c>
      <c r="AF46" s="378" t="s">
        <v>758</v>
      </c>
      <c r="AG46" s="378" t="s">
        <v>760</v>
      </c>
      <c r="AH46" s="378" t="s">
        <v>763</v>
      </c>
      <c r="AI46" s="378" t="s">
        <v>803</v>
      </c>
      <c r="AJ46" s="378" t="s">
        <v>775</v>
      </c>
      <c r="AK46" s="378"/>
    </row>
    <row r="47" spans="1:37">
      <c r="A47" s="379" t="s">
        <v>199</v>
      </c>
      <c r="B47" s="380" t="s">
        <v>146</v>
      </c>
      <c r="D47" s="190" t="s">
        <v>227</v>
      </c>
      <c r="E47" s="191" t="s">
        <v>147</v>
      </c>
      <c r="F47" s="192" t="s">
        <v>199</v>
      </c>
      <c r="G47" s="192"/>
      <c r="H47" s="192" t="s">
        <v>146</v>
      </c>
      <c r="I47" s="192"/>
      <c r="J47" s="192" t="s">
        <v>147</v>
      </c>
      <c r="K47" s="192" t="s">
        <v>199</v>
      </c>
      <c r="L47" s="192"/>
      <c r="M47" s="192" t="s">
        <v>146</v>
      </c>
      <c r="N47" s="192"/>
      <c r="O47" s="192" t="s">
        <v>147</v>
      </c>
      <c r="P47" s="192" t="s">
        <v>199</v>
      </c>
      <c r="Q47" s="192" t="s">
        <v>176</v>
      </c>
      <c r="R47" s="193"/>
      <c r="U47" s="368">
        <v>1</v>
      </c>
      <c r="V47" s="373">
        <v>1</v>
      </c>
      <c r="Y47" s="377" t="s">
        <v>801</v>
      </c>
      <c r="AB47" s="370" t="s">
        <v>769</v>
      </c>
      <c r="AC47" s="370" t="s">
        <v>804</v>
      </c>
      <c r="AD47" s="370" t="s">
        <v>804</v>
      </c>
      <c r="AF47" s="378">
        <v>0</v>
      </c>
      <c r="AG47" s="378"/>
      <c r="AH47" s="378"/>
      <c r="AI47" s="378"/>
      <c r="AJ47" s="378"/>
      <c r="AK47" s="378"/>
    </row>
    <row r="48" spans="1:37" ht="35.25" customHeight="1">
      <c r="D48" s="541" t="s">
        <v>364</v>
      </c>
      <c r="E48" s="541"/>
      <c r="F48" s="541"/>
      <c r="G48" s="541"/>
      <c r="H48" s="541"/>
      <c r="I48" s="541"/>
      <c r="J48" s="541"/>
      <c r="K48" s="541"/>
      <c r="L48" s="541"/>
      <c r="M48" s="541"/>
      <c r="N48" s="541"/>
      <c r="O48" s="541"/>
      <c r="P48" s="541"/>
      <c r="Q48" s="541"/>
      <c r="R48" s="541"/>
      <c r="S48" s="389"/>
      <c r="T48" s="389"/>
      <c r="U48" s="389"/>
      <c r="V48" s="389"/>
      <c r="W48" s="389"/>
      <c r="X48" s="389"/>
      <c r="Y48" s="389"/>
      <c r="Z48" s="389"/>
      <c r="AA48" s="389"/>
    </row>
    <row r="49" spans="4:18" ht="25.5" customHeight="1">
      <c r="D49" s="543" t="s">
        <v>236</v>
      </c>
      <c r="E49" s="543"/>
      <c r="F49" s="543"/>
      <c r="G49" s="543"/>
      <c r="H49" s="543"/>
      <c r="I49" s="543"/>
      <c r="J49" s="543"/>
      <c r="K49" s="543"/>
      <c r="L49" s="543"/>
      <c r="M49" s="543"/>
      <c r="N49" s="543"/>
      <c r="O49" s="543"/>
      <c r="P49" s="543"/>
      <c r="Q49" s="543"/>
      <c r="R49" s="543"/>
    </row>
    <row r="50" spans="4:18">
      <c r="D50" s="542" t="s">
        <v>566</v>
      </c>
      <c r="E50" s="542"/>
      <c r="F50" s="542"/>
      <c r="G50" s="542"/>
      <c r="H50" s="542"/>
      <c r="I50" s="542"/>
      <c r="J50" s="542"/>
      <c r="K50" s="542"/>
      <c r="L50" s="542"/>
      <c r="M50" s="542"/>
      <c r="N50" s="542"/>
      <c r="O50" s="542"/>
      <c r="P50" s="542"/>
      <c r="Q50" s="542"/>
      <c r="R50" s="542"/>
    </row>
    <row r="51" spans="4:18" ht="13.5" customHeight="1">
      <c r="D51" s="542"/>
      <c r="E51" s="542"/>
      <c r="F51" s="542"/>
      <c r="G51" s="542"/>
      <c r="H51" s="542"/>
      <c r="I51" s="542"/>
      <c r="J51" s="542"/>
      <c r="K51" s="542"/>
      <c r="L51" s="542"/>
      <c r="M51" s="542"/>
      <c r="N51" s="542"/>
      <c r="O51" s="542"/>
      <c r="P51" s="542"/>
      <c r="Q51" s="542"/>
      <c r="R51" s="542"/>
    </row>
    <row r="52" spans="4:18" ht="7.5" customHeight="1">
      <c r="D52" s="542"/>
      <c r="E52" s="542"/>
      <c r="F52" s="542"/>
      <c r="G52" s="542"/>
      <c r="H52" s="542"/>
      <c r="I52" s="542"/>
      <c r="J52" s="542"/>
      <c r="K52" s="542"/>
      <c r="L52" s="542"/>
      <c r="M52" s="542"/>
      <c r="N52" s="542"/>
      <c r="O52" s="542"/>
      <c r="P52" s="542"/>
      <c r="Q52" s="542"/>
      <c r="R52" s="542"/>
    </row>
    <row r="53" spans="4:18" ht="14.25" customHeight="1">
      <c r="D53" s="542"/>
      <c r="E53" s="542"/>
      <c r="F53" s="542"/>
      <c r="G53" s="542"/>
      <c r="H53" s="542"/>
      <c r="I53" s="542"/>
      <c r="J53" s="542"/>
      <c r="K53" s="542"/>
      <c r="L53" s="542"/>
      <c r="M53" s="542"/>
      <c r="N53" s="542"/>
      <c r="O53" s="542"/>
      <c r="P53" s="542"/>
      <c r="Q53" s="542"/>
      <c r="R53" s="542"/>
    </row>
    <row r="54" spans="4:18" ht="1.5" hidden="1" customHeight="1">
      <c r="D54" s="542"/>
      <c r="E54" s="542"/>
      <c r="F54" s="542"/>
      <c r="G54" s="542"/>
      <c r="H54" s="542"/>
      <c r="I54" s="542"/>
      <c r="J54" s="542"/>
      <c r="K54" s="542"/>
      <c r="L54" s="542"/>
      <c r="M54" s="542"/>
      <c r="N54" s="542"/>
      <c r="O54" s="542"/>
      <c r="P54" s="542"/>
      <c r="Q54" s="542"/>
      <c r="R54" s="542"/>
    </row>
    <row r="55" spans="4:18" ht="13.5" customHeight="1">
      <c r="D55" s="542" t="s">
        <v>365</v>
      </c>
      <c r="E55" s="542"/>
      <c r="F55" s="542"/>
      <c r="G55" s="542"/>
      <c r="H55" s="542"/>
      <c r="I55" s="542"/>
      <c r="J55" s="542"/>
      <c r="K55" s="542"/>
      <c r="L55" s="542"/>
      <c r="M55" s="542"/>
      <c r="N55" s="542"/>
      <c r="O55" s="542"/>
      <c r="P55" s="542"/>
      <c r="Q55" s="542"/>
      <c r="R55" s="542"/>
    </row>
    <row r="56" spans="4:18" ht="26.25" customHeight="1">
      <c r="D56" s="542" t="s">
        <v>567</v>
      </c>
      <c r="E56" s="542"/>
      <c r="F56" s="542"/>
      <c r="G56" s="542"/>
      <c r="H56" s="542"/>
      <c r="I56" s="542"/>
      <c r="J56" s="542"/>
      <c r="K56" s="542"/>
      <c r="L56" s="542"/>
      <c r="M56" s="542"/>
      <c r="N56" s="542"/>
      <c r="O56" s="542"/>
      <c r="P56" s="542"/>
      <c r="Q56" s="542"/>
      <c r="R56" s="542"/>
    </row>
    <row r="57" spans="4:18" ht="12" customHeight="1">
      <c r="D57" s="190" t="s">
        <v>366</v>
      </c>
      <c r="E57" s="191"/>
      <c r="F57" s="191"/>
      <c r="G57" s="191"/>
      <c r="H57" s="191"/>
      <c r="I57" s="191"/>
      <c r="J57" s="191"/>
      <c r="K57" s="191"/>
      <c r="L57" s="191"/>
      <c r="M57" s="191"/>
      <c r="N57" s="191"/>
      <c r="O57" s="191"/>
      <c r="P57" s="191"/>
      <c r="Q57" s="191"/>
      <c r="R57" s="191"/>
    </row>
    <row r="58" spans="4:18" ht="27.75" customHeight="1">
      <c r="D58" s="543" t="s">
        <v>805</v>
      </c>
      <c r="E58" s="545"/>
      <c r="F58" s="545"/>
      <c r="G58" s="545"/>
      <c r="H58" s="545"/>
      <c r="I58" s="545"/>
      <c r="J58" s="545"/>
      <c r="K58" s="545"/>
      <c r="L58" s="545"/>
      <c r="M58" s="545"/>
      <c r="N58" s="545"/>
      <c r="O58" s="545"/>
      <c r="P58" s="545"/>
      <c r="Q58" s="545"/>
      <c r="R58" s="545"/>
    </row>
    <row r="59" spans="4:18">
      <c r="D59" s="190" t="s">
        <v>806</v>
      </c>
      <c r="E59" s="191"/>
      <c r="F59" s="191"/>
      <c r="G59" s="191"/>
      <c r="H59" s="191"/>
      <c r="I59" s="191"/>
      <c r="J59" s="191"/>
      <c r="K59" s="191"/>
      <c r="L59" s="191"/>
      <c r="M59" s="191"/>
      <c r="N59" s="191"/>
      <c r="O59" s="191"/>
      <c r="P59" s="191"/>
      <c r="Q59" s="191"/>
      <c r="R59" s="191"/>
    </row>
    <row r="60" spans="4:18">
      <c r="D60" s="190" t="s">
        <v>367</v>
      </c>
      <c r="E60" s="191"/>
      <c r="F60" s="191"/>
      <c r="G60" s="191"/>
      <c r="H60" s="191"/>
      <c r="I60" s="191"/>
      <c r="J60" s="191"/>
      <c r="K60" s="191"/>
      <c r="L60" s="191"/>
      <c r="M60" s="191"/>
      <c r="N60" s="191"/>
      <c r="O60" s="191"/>
      <c r="P60" s="191"/>
      <c r="Q60" s="191"/>
      <c r="R60" s="191"/>
    </row>
    <row r="61" spans="4:18">
      <c r="D61" s="546" t="s">
        <v>807</v>
      </c>
      <c r="E61" s="546"/>
      <c r="F61" s="546"/>
      <c r="G61" s="546"/>
      <c r="H61" s="546"/>
      <c r="I61" s="546"/>
      <c r="J61" s="546"/>
      <c r="K61" s="546"/>
      <c r="L61" s="546"/>
      <c r="M61" s="546"/>
      <c r="N61" s="546"/>
      <c r="O61" s="546"/>
      <c r="P61" s="546"/>
      <c r="Q61" s="546"/>
      <c r="R61" s="191"/>
    </row>
    <row r="62" spans="4:18">
      <c r="D62" s="546"/>
      <c r="E62" s="546"/>
      <c r="F62" s="546"/>
      <c r="G62" s="546"/>
      <c r="H62" s="546"/>
      <c r="I62" s="546"/>
      <c r="J62" s="546"/>
      <c r="K62" s="546"/>
      <c r="L62" s="546"/>
      <c r="M62" s="546"/>
      <c r="N62" s="546"/>
      <c r="O62" s="546"/>
      <c r="P62" s="546"/>
      <c r="Q62" s="546"/>
      <c r="R62" s="191"/>
    </row>
    <row r="63" spans="4:18">
      <c r="D63" s="546"/>
      <c r="E63" s="546"/>
      <c r="F63" s="546"/>
      <c r="G63" s="546"/>
      <c r="H63" s="546"/>
      <c r="I63" s="546"/>
      <c r="J63" s="546"/>
      <c r="K63" s="546"/>
      <c r="L63" s="546"/>
      <c r="M63" s="546"/>
      <c r="N63" s="546"/>
      <c r="O63" s="546"/>
      <c r="P63" s="546"/>
      <c r="Q63" s="546"/>
      <c r="R63" s="191"/>
    </row>
    <row r="64" spans="4:18">
      <c r="D64" s="177"/>
      <c r="E64" s="210"/>
      <c r="F64" s="210"/>
      <c r="G64" s="210"/>
      <c r="H64" s="210"/>
      <c r="I64" s="210"/>
      <c r="J64" s="210"/>
      <c r="K64" s="210"/>
      <c r="L64" s="210"/>
      <c r="M64" s="210"/>
      <c r="N64" s="210"/>
      <c r="O64" s="210"/>
      <c r="P64" s="210"/>
      <c r="Q64" s="210"/>
      <c r="R64" s="210"/>
    </row>
  </sheetData>
  <mergeCells count="15">
    <mergeCell ref="D56:R56"/>
    <mergeCell ref="D58:R58"/>
    <mergeCell ref="D61:Q63"/>
    <mergeCell ref="R6:R7"/>
    <mergeCell ref="AB6:AC6"/>
    <mergeCell ref="D48:R48"/>
    <mergeCell ref="D49:R49"/>
    <mergeCell ref="D50:R54"/>
    <mergeCell ref="D55:R55"/>
    <mergeCell ref="Q6:Q7"/>
    <mergeCell ref="E5:H5"/>
    <mergeCell ref="J5:M5"/>
    <mergeCell ref="O5:P5"/>
    <mergeCell ref="H6:H7"/>
    <mergeCell ref="M6:M7"/>
  </mergeCells>
  <conditionalFormatting sqref="AA8:AA47">
    <cfRule type="containsText" dxfId="95" priority="2" operator="containsText" text="DESK">
      <formula>NOT(ISERROR(SEARCH("DESK",AA8)))</formula>
    </cfRule>
  </conditionalFormatting>
  <conditionalFormatting sqref="D8:R47">
    <cfRule type="expression" dxfId="94" priority="1">
      <formula>MOD(ROW(),2)=0</formula>
    </cfRule>
  </conditionalFormatting>
  <pageMargins left="0.7" right="0.7" top="0.75" bottom="0.75" header="0.3" footer="0.3"/>
  <pageSetup orientation="portrait" horizontalDpi="1200" verticalDpi="1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E630B-5764-48E6-B8BE-E1218B4E7CEC}">
  <sheetPr codeName="Sheet63">
    <tabColor theme="8" tint="-0.249977111117893"/>
  </sheetPr>
  <dimension ref="A2:AB57"/>
  <sheetViews>
    <sheetView zoomScaleNormal="100" workbookViewId="0">
      <pane xSplit="4" ySplit="7" topLeftCell="E26" activePane="bottomRight" state="frozen"/>
      <selection activeCell="L12" sqref="L12"/>
      <selection pane="topRight" activeCell="L12" sqref="L12"/>
      <selection pane="bottomLeft" activeCell="L12" sqref="L12"/>
      <selection pane="bottomRight" activeCell="K38" sqref="K38"/>
    </sheetView>
  </sheetViews>
  <sheetFormatPr defaultColWidth="9.140625" defaultRowHeight="14.25"/>
  <cols>
    <col min="1" max="1" width="4.5703125" style="175" hidden="1" customWidth="1"/>
    <col min="2" max="2" width="6.28515625" style="175" hidden="1" customWidth="1"/>
    <col min="3" max="3" width="3.42578125" style="175" customWidth="1"/>
    <col min="4" max="4" width="29.140625" style="173" customWidth="1"/>
    <col min="5" max="5" width="11.7109375" style="202" customWidth="1"/>
    <col min="6" max="6" width="27.85546875" style="202" bestFit="1" customWidth="1"/>
    <col min="7" max="7" width="1" style="202" customWidth="1"/>
    <col min="8" max="8" width="12.85546875" style="202" customWidth="1"/>
    <col min="9" max="9" width="2.7109375" style="202" customWidth="1"/>
    <col min="10" max="10" width="11.7109375" style="202" customWidth="1"/>
    <col min="11" max="11" width="27.85546875" style="202" bestFit="1" customWidth="1"/>
    <col min="12" max="12" width="1" style="202" customWidth="1"/>
    <col min="13" max="13" width="12.7109375" style="202" customWidth="1"/>
    <col min="14" max="14" width="2.7109375" style="202" customWidth="1"/>
    <col min="15" max="15" width="11.7109375" style="202" customWidth="1"/>
    <col min="16" max="16" width="28.42578125" style="202" bestFit="1" customWidth="1"/>
    <col min="17" max="17" width="13.140625" style="173" customWidth="1"/>
    <col min="18" max="19" width="0.85546875" style="174" customWidth="1"/>
    <col min="20" max="21" width="5" style="174" hidden="1" customWidth="1"/>
    <col min="22" max="22" width="51.140625" style="174" hidden="1" customWidth="1"/>
    <col min="23" max="23" width="11.140625" style="368" hidden="1" customWidth="1"/>
    <col min="24" max="24" width="20.5703125" style="370" hidden="1" customWidth="1"/>
    <col min="25" max="25" width="18.7109375" style="370" hidden="1" customWidth="1"/>
    <col min="26" max="26" width="0" style="370" hidden="1" customWidth="1"/>
    <col min="27" max="33" width="0" style="175" hidden="1" customWidth="1"/>
    <col min="34" max="16384" width="9.140625" style="175"/>
  </cols>
  <sheetData>
    <row r="2" spans="1:27">
      <c r="D2" s="172"/>
    </row>
    <row r="3" spans="1:27" ht="15">
      <c r="D3" s="550"/>
      <c r="E3" s="550"/>
      <c r="F3" s="550"/>
      <c r="G3" s="550"/>
      <c r="H3" s="550"/>
      <c r="I3" s="550"/>
      <c r="J3" s="550"/>
      <c r="K3" s="550"/>
      <c r="L3" s="550"/>
      <c r="M3" s="550"/>
      <c r="N3" s="550"/>
      <c r="O3" s="550"/>
      <c r="P3" s="550"/>
      <c r="Q3" s="550"/>
      <c r="R3" s="550"/>
      <c r="S3" s="327"/>
    </row>
    <row r="4" spans="1:27" ht="15">
      <c r="D4" s="534" t="s">
        <v>237</v>
      </c>
      <c r="E4" s="534"/>
      <c r="F4" s="534"/>
      <c r="G4" s="534"/>
      <c r="H4" s="534"/>
      <c r="I4" s="534"/>
      <c r="J4" s="534"/>
      <c r="K4" s="534"/>
      <c r="L4" s="534"/>
      <c r="M4" s="534"/>
      <c r="N4" s="534"/>
      <c r="O4" s="534"/>
      <c r="P4" s="534"/>
      <c r="Q4" s="534"/>
      <c r="R4" s="534"/>
      <c r="S4" s="176"/>
      <c r="T4" s="327"/>
      <c r="U4" s="327"/>
      <c r="V4" s="327"/>
    </row>
    <row r="5" spans="1:27">
      <c r="D5" s="177"/>
      <c r="E5" s="551" t="s">
        <v>561</v>
      </c>
      <c r="F5" s="551"/>
      <c r="G5" s="551"/>
      <c r="H5" s="551"/>
      <c r="I5" s="178"/>
      <c r="J5" s="551" t="s">
        <v>140</v>
      </c>
      <c r="K5" s="551"/>
      <c r="L5" s="551"/>
      <c r="M5" s="551"/>
      <c r="N5" s="178"/>
      <c r="O5" s="551" t="s">
        <v>62</v>
      </c>
      <c r="P5" s="551"/>
      <c r="Q5" s="551"/>
      <c r="R5" s="551"/>
      <c r="S5" s="178"/>
      <c r="T5" s="390"/>
      <c r="U5" s="390"/>
      <c r="V5" s="390"/>
    </row>
    <row r="6" spans="1:27" ht="25.5" customHeight="1">
      <c r="D6" s="180"/>
      <c r="E6" s="552" t="s">
        <v>141</v>
      </c>
      <c r="F6" s="552"/>
      <c r="G6" s="181"/>
      <c r="H6" s="537" t="s">
        <v>142</v>
      </c>
      <c r="I6" s="182"/>
      <c r="J6" s="552" t="s">
        <v>141</v>
      </c>
      <c r="K6" s="552"/>
      <c r="L6" s="181"/>
      <c r="M6" s="537" t="s">
        <v>142</v>
      </c>
      <c r="N6" s="182"/>
      <c r="O6" s="552" t="s">
        <v>141</v>
      </c>
      <c r="P6" s="552"/>
      <c r="Q6" s="537" t="s">
        <v>562</v>
      </c>
      <c r="R6" s="537"/>
      <c r="S6" s="326"/>
      <c r="T6" s="183"/>
      <c r="U6" s="183"/>
      <c r="V6" s="183"/>
      <c r="W6" s="374" t="s">
        <v>747</v>
      </c>
      <c r="X6" s="549" t="s">
        <v>748</v>
      </c>
      <c r="Y6" s="549"/>
    </row>
    <row r="7" spans="1:27" ht="15">
      <c r="A7" s="357" t="s">
        <v>749</v>
      </c>
      <c r="D7" s="180"/>
      <c r="E7" s="184" t="s">
        <v>143</v>
      </c>
      <c r="F7" s="184" t="s">
        <v>144</v>
      </c>
      <c r="G7" s="178"/>
      <c r="H7" s="538"/>
      <c r="I7" s="178"/>
      <c r="J7" s="184" t="s">
        <v>143</v>
      </c>
      <c r="K7" s="184" t="s">
        <v>144</v>
      </c>
      <c r="L7" s="178"/>
      <c r="M7" s="538"/>
      <c r="N7" s="178"/>
      <c r="O7" s="184" t="s">
        <v>143</v>
      </c>
      <c r="P7" s="184" t="s">
        <v>144</v>
      </c>
      <c r="Q7" s="538"/>
      <c r="R7" s="539"/>
      <c r="S7" s="326"/>
      <c r="T7" s="183"/>
      <c r="U7" s="183"/>
      <c r="V7" s="183"/>
      <c r="W7" s="391"/>
      <c r="X7" s="392" t="s">
        <v>750</v>
      </c>
      <c r="Y7" s="392" t="s">
        <v>751</v>
      </c>
      <c r="Z7" s="392" t="s">
        <v>752</v>
      </c>
    </row>
    <row r="8" spans="1:27">
      <c r="D8" s="207" t="s">
        <v>431</v>
      </c>
      <c r="E8" s="208" t="s">
        <v>145</v>
      </c>
      <c r="F8" s="208" t="s">
        <v>145</v>
      </c>
      <c r="G8" s="208"/>
      <c r="H8" s="208" t="s">
        <v>146</v>
      </c>
      <c r="I8" s="208"/>
      <c r="J8" s="192" t="s">
        <v>60</v>
      </c>
      <c r="K8" s="192" t="s">
        <v>60</v>
      </c>
      <c r="L8" s="192"/>
      <c r="M8" s="192" t="s">
        <v>60</v>
      </c>
      <c r="N8" s="208"/>
      <c r="O8" s="208" t="s">
        <v>145</v>
      </c>
      <c r="P8" s="208" t="s">
        <v>145</v>
      </c>
      <c r="Q8" s="192" t="s">
        <v>176</v>
      </c>
    </row>
    <row r="9" spans="1:27">
      <c r="A9" s="359" t="s">
        <v>145</v>
      </c>
      <c r="B9" s="360" t="s">
        <v>146</v>
      </c>
      <c r="C9" s="393"/>
      <c r="D9" s="190" t="s">
        <v>92</v>
      </c>
      <c r="E9" s="191" t="s">
        <v>145</v>
      </c>
      <c r="F9" s="192" t="s">
        <v>145</v>
      </c>
      <c r="G9" s="192"/>
      <c r="H9" s="192" t="s">
        <v>146</v>
      </c>
      <c r="I9" s="192"/>
      <c r="J9" s="192" t="s">
        <v>145</v>
      </c>
      <c r="K9" s="192" t="s">
        <v>145</v>
      </c>
      <c r="L9" s="192"/>
      <c r="M9" s="192" t="s">
        <v>146</v>
      </c>
      <c r="N9" s="192"/>
      <c r="O9" s="192" t="s">
        <v>145</v>
      </c>
      <c r="P9" s="192" t="s">
        <v>145</v>
      </c>
      <c r="Q9" s="192" t="s">
        <v>176</v>
      </c>
      <c r="R9" s="192"/>
      <c r="S9" s="192"/>
      <c r="T9" s="202">
        <v>1</v>
      </c>
      <c r="U9" s="202">
        <v>1</v>
      </c>
      <c r="V9" s="202"/>
      <c r="X9" s="173" t="s">
        <v>769</v>
      </c>
      <c r="Y9" s="173" t="s">
        <v>758</v>
      </c>
      <c r="Z9" s="173" t="s">
        <v>758</v>
      </c>
      <c r="AA9" s="173"/>
    </row>
    <row r="10" spans="1:27">
      <c r="A10" s="359" t="s">
        <v>145</v>
      </c>
      <c r="B10" s="360" t="s">
        <v>146</v>
      </c>
      <c r="C10" s="393"/>
      <c r="D10" s="190" t="s">
        <v>93</v>
      </c>
      <c r="E10" s="191" t="s">
        <v>145</v>
      </c>
      <c r="F10" s="192" t="s">
        <v>145</v>
      </c>
      <c r="G10" s="192"/>
      <c r="H10" s="192" t="s">
        <v>146</v>
      </c>
      <c r="I10" s="192"/>
      <c r="J10" s="192" t="s">
        <v>60</v>
      </c>
      <c r="K10" s="192" t="s">
        <v>60</v>
      </c>
      <c r="L10" s="192"/>
      <c r="M10" s="192" t="s">
        <v>60</v>
      </c>
      <c r="N10" s="192"/>
      <c r="O10" s="192" t="s">
        <v>145</v>
      </c>
      <c r="P10" s="192" t="s">
        <v>145</v>
      </c>
      <c r="Q10" s="192" t="s">
        <v>176</v>
      </c>
      <c r="R10" s="192"/>
      <c r="S10" s="192"/>
      <c r="T10" s="202">
        <v>1</v>
      </c>
      <c r="U10" s="202">
        <v>1</v>
      </c>
      <c r="V10" s="202"/>
      <c r="X10" s="173" t="s">
        <v>769</v>
      </c>
      <c r="Y10" s="173" t="s">
        <v>798</v>
      </c>
      <c r="Z10" s="173" t="s">
        <v>798</v>
      </c>
      <c r="AA10" s="370"/>
    </row>
    <row r="11" spans="1:27">
      <c r="A11" s="359" t="s">
        <v>145</v>
      </c>
      <c r="B11" s="360" t="s">
        <v>200</v>
      </c>
      <c r="C11" s="393"/>
      <c r="D11" s="190" t="s">
        <v>94</v>
      </c>
      <c r="E11" s="191" t="s">
        <v>145</v>
      </c>
      <c r="F11" s="192" t="s">
        <v>145</v>
      </c>
      <c r="G11" s="192"/>
      <c r="H11" s="192" t="s">
        <v>200</v>
      </c>
      <c r="I11" s="192"/>
      <c r="J11" s="192" t="s">
        <v>60</v>
      </c>
      <c r="K11" s="192" t="s">
        <v>60</v>
      </c>
      <c r="L11" s="192"/>
      <c r="M11" s="192" t="s">
        <v>60</v>
      </c>
      <c r="N11" s="192"/>
      <c r="O11" s="192" t="s">
        <v>145</v>
      </c>
      <c r="P11" s="192" t="s">
        <v>145</v>
      </c>
      <c r="Q11" s="192" t="s">
        <v>178</v>
      </c>
      <c r="R11" s="192"/>
      <c r="S11" s="192"/>
      <c r="T11" s="202">
        <v>1</v>
      </c>
      <c r="U11" s="202">
        <v>1</v>
      </c>
      <c r="V11" s="202"/>
      <c r="X11" s="173" t="s">
        <v>761</v>
      </c>
      <c r="Y11" s="173" t="s">
        <v>758</v>
      </c>
      <c r="Z11" s="173" t="s">
        <v>758</v>
      </c>
      <c r="AA11" s="370"/>
    </row>
    <row r="12" spans="1:27">
      <c r="A12" s="359" t="s">
        <v>190</v>
      </c>
      <c r="B12" s="360" t="s">
        <v>183</v>
      </c>
      <c r="C12" s="393"/>
      <c r="D12" s="190" t="s">
        <v>95</v>
      </c>
      <c r="E12" s="191" t="s">
        <v>145</v>
      </c>
      <c r="F12" s="192" t="s">
        <v>190</v>
      </c>
      <c r="G12" s="192"/>
      <c r="H12" s="192" t="s">
        <v>183</v>
      </c>
      <c r="I12" s="192"/>
      <c r="J12" s="192" t="s">
        <v>145</v>
      </c>
      <c r="K12" s="192" t="s">
        <v>190</v>
      </c>
      <c r="L12" s="192"/>
      <c r="M12" s="192" t="s">
        <v>183</v>
      </c>
      <c r="N12" s="192"/>
      <c r="O12" s="192" t="s">
        <v>145</v>
      </c>
      <c r="P12" s="192" t="s">
        <v>190</v>
      </c>
      <c r="Q12" s="192" t="s">
        <v>178</v>
      </c>
      <c r="R12" s="192"/>
      <c r="S12" s="192"/>
      <c r="T12" s="202">
        <v>1</v>
      </c>
      <c r="U12" s="202">
        <v>1</v>
      </c>
      <c r="V12" s="202"/>
      <c r="X12" s="173" t="s">
        <v>192</v>
      </c>
      <c r="Y12" s="173" t="s">
        <v>777</v>
      </c>
      <c r="Z12" s="173" t="s">
        <v>777</v>
      </c>
      <c r="AA12" s="370"/>
    </row>
    <row r="13" spans="1:27">
      <c r="A13" s="359" t="s">
        <v>145</v>
      </c>
      <c r="B13" s="360" t="s">
        <v>146</v>
      </c>
      <c r="C13" s="393"/>
      <c r="D13" s="190" t="s">
        <v>126</v>
      </c>
      <c r="E13" s="191" t="s">
        <v>145</v>
      </c>
      <c r="F13" s="192" t="s">
        <v>145</v>
      </c>
      <c r="G13" s="192"/>
      <c r="H13" s="192" t="s">
        <v>146</v>
      </c>
      <c r="I13" s="192"/>
      <c r="J13" s="192" t="s">
        <v>60</v>
      </c>
      <c r="K13" s="192" t="s">
        <v>60</v>
      </c>
      <c r="L13" s="192"/>
      <c r="M13" s="192" t="s">
        <v>60</v>
      </c>
      <c r="N13" s="192"/>
      <c r="O13" s="192" t="s">
        <v>145</v>
      </c>
      <c r="P13" s="192" t="s">
        <v>145</v>
      </c>
      <c r="Q13" s="192" t="s">
        <v>176</v>
      </c>
      <c r="R13" s="192"/>
      <c r="S13" s="192"/>
      <c r="T13" s="202">
        <v>1</v>
      </c>
      <c r="U13" s="202">
        <v>1</v>
      </c>
      <c r="V13" s="202"/>
      <c r="X13" s="173" t="s">
        <v>192</v>
      </c>
      <c r="Y13" s="173" t="s">
        <v>808</v>
      </c>
      <c r="Z13" s="173" t="s">
        <v>808</v>
      </c>
      <c r="AA13" s="370"/>
    </row>
    <row r="14" spans="1:27">
      <c r="A14" s="359" t="s">
        <v>201</v>
      </c>
      <c r="B14" s="360" t="s">
        <v>146</v>
      </c>
      <c r="C14" s="393"/>
      <c r="D14" s="190" t="s">
        <v>96</v>
      </c>
      <c r="E14" s="191" t="s">
        <v>148</v>
      </c>
      <c r="F14" s="192" t="s">
        <v>201</v>
      </c>
      <c r="G14" s="192"/>
      <c r="H14" s="192" t="s">
        <v>146</v>
      </c>
      <c r="I14" s="192"/>
      <c r="J14" s="192" t="s">
        <v>60</v>
      </c>
      <c r="K14" s="192" t="s">
        <v>60</v>
      </c>
      <c r="L14" s="192"/>
      <c r="M14" s="192" t="s">
        <v>60</v>
      </c>
      <c r="N14" s="192"/>
      <c r="O14" s="192" t="s">
        <v>148</v>
      </c>
      <c r="P14" s="192" t="s">
        <v>201</v>
      </c>
      <c r="Q14" s="192" t="s">
        <v>178</v>
      </c>
      <c r="R14" s="192"/>
      <c r="S14" s="192"/>
      <c r="T14" s="202">
        <v>1</v>
      </c>
      <c r="U14" s="202">
        <v>1</v>
      </c>
      <c r="V14" s="202"/>
      <c r="W14" s="368" t="s">
        <v>809</v>
      </c>
      <c r="X14" s="173" t="s">
        <v>769</v>
      </c>
      <c r="Y14" s="173" t="s">
        <v>810</v>
      </c>
      <c r="Z14" s="173" t="s">
        <v>810</v>
      </c>
      <c r="AA14" s="370"/>
    </row>
    <row r="15" spans="1:27">
      <c r="A15" s="359" t="s">
        <v>190</v>
      </c>
      <c r="B15" s="360" t="s">
        <v>183</v>
      </c>
      <c r="C15" s="393"/>
      <c r="D15" s="190" t="s">
        <v>97</v>
      </c>
      <c r="E15" s="191" t="s">
        <v>145</v>
      </c>
      <c r="F15" s="192" t="s">
        <v>190</v>
      </c>
      <c r="G15" s="192"/>
      <c r="H15" s="192" t="s">
        <v>183</v>
      </c>
      <c r="I15" s="192"/>
      <c r="J15" s="192" t="s">
        <v>60</v>
      </c>
      <c r="K15" s="192" t="s">
        <v>60</v>
      </c>
      <c r="L15" s="192"/>
      <c r="M15" s="192" t="s">
        <v>60</v>
      </c>
      <c r="N15" s="192"/>
      <c r="O15" s="192" t="s">
        <v>145</v>
      </c>
      <c r="P15" s="192" t="s">
        <v>568</v>
      </c>
      <c r="Q15" s="192" t="s">
        <v>176</v>
      </c>
      <c r="R15" s="192"/>
      <c r="S15" s="192"/>
      <c r="T15" s="202">
        <v>1</v>
      </c>
      <c r="U15" s="202">
        <v>1</v>
      </c>
      <c r="X15" s="173" t="e">
        <v>#N/A</v>
      </c>
      <c r="Y15" s="173" t="e">
        <v>#N/A</v>
      </c>
      <c r="Z15" s="173" t="e">
        <v>#N/A</v>
      </c>
      <c r="AA15" s="370"/>
    </row>
    <row r="16" spans="1:27">
      <c r="A16" s="394" t="s">
        <v>190</v>
      </c>
      <c r="B16" s="394" t="s">
        <v>183</v>
      </c>
      <c r="C16" s="393"/>
      <c r="D16" s="190" t="s">
        <v>98</v>
      </c>
      <c r="E16" s="191" t="s">
        <v>145</v>
      </c>
      <c r="F16" s="192" t="s">
        <v>145</v>
      </c>
      <c r="G16" s="192"/>
      <c r="H16" s="192" t="s">
        <v>183</v>
      </c>
      <c r="I16" s="192"/>
      <c r="J16" s="192" t="s">
        <v>60</v>
      </c>
      <c r="K16" s="192" t="s">
        <v>60</v>
      </c>
      <c r="L16" s="192"/>
      <c r="M16" s="192" t="s">
        <v>60</v>
      </c>
      <c r="N16" s="192"/>
      <c r="O16" s="192" t="s">
        <v>145</v>
      </c>
      <c r="P16" s="192" t="s">
        <v>145</v>
      </c>
      <c r="Q16" s="192" t="s">
        <v>176</v>
      </c>
      <c r="R16" s="192"/>
      <c r="S16" s="192"/>
      <c r="T16" s="202" t="s">
        <v>174</v>
      </c>
      <c r="U16" s="202">
        <v>1</v>
      </c>
      <c r="V16" s="202"/>
      <c r="X16" s="173" t="e">
        <v>#N/A</v>
      </c>
      <c r="Y16" s="173" t="e">
        <v>#N/A</v>
      </c>
      <c r="Z16" s="173" t="e">
        <v>#N/A</v>
      </c>
      <c r="AA16" s="370"/>
    </row>
    <row r="17" spans="1:28">
      <c r="A17" s="394" t="s">
        <v>371</v>
      </c>
      <c r="B17" s="394" t="s">
        <v>183</v>
      </c>
      <c r="C17" s="395"/>
      <c r="D17" s="190" t="s">
        <v>99</v>
      </c>
      <c r="E17" s="191" t="s">
        <v>145</v>
      </c>
      <c r="F17" s="192" t="s">
        <v>371</v>
      </c>
      <c r="G17" s="192"/>
      <c r="H17" s="192" t="s">
        <v>183</v>
      </c>
      <c r="I17" s="192"/>
      <c r="J17" s="192" t="s">
        <v>60</v>
      </c>
      <c r="K17" s="192" t="s">
        <v>60</v>
      </c>
      <c r="L17" s="192"/>
      <c r="M17" s="192" t="s">
        <v>60</v>
      </c>
      <c r="N17" s="192"/>
      <c r="O17" s="192" t="s">
        <v>145</v>
      </c>
      <c r="P17" s="192" t="s">
        <v>371</v>
      </c>
      <c r="Q17" s="192" t="s">
        <v>176</v>
      </c>
      <c r="R17" s="192"/>
      <c r="S17" s="192"/>
      <c r="T17" s="202">
        <v>1</v>
      </c>
      <c r="U17" s="202">
        <v>1</v>
      </c>
      <c r="V17" s="202"/>
      <c r="X17" s="173" t="s">
        <v>755</v>
      </c>
      <c r="Y17" s="173" t="s">
        <v>758</v>
      </c>
      <c r="Z17" s="173" t="s">
        <v>758</v>
      </c>
      <c r="AA17" s="370"/>
    </row>
    <row r="18" spans="1:28">
      <c r="A18" s="359" t="s">
        <v>202</v>
      </c>
      <c r="B18" s="360" t="s">
        <v>146</v>
      </c>
      <c r="C18" s="396"/>
      <c r="D18" s="190" t="s">
        <v>100</v>
      </c>
      <c r="E18" s="191" t="s">
        <v>147</v>
      </c>
      <c r="F18" s="192" t="s">
        <v>191</v>
      </c>
      <c r="G18" s="192"/>
      <c r="H18" s="192" t="s">
        <v>146</v>
      </c>
      <c r="I18" s="192"/>
      <c r="J18" s="192" t="s">
        <v>60</v>
      </c>
      <c r="K18" s="192" t="s">
        <v>60</v>
      </c>
      <c r="L18" s="192"/>
      <c r="M18" s="192" t="s">
        <v>60</v>
      </c>
      <c r="N18" s="192"/>
      <c r="O18" s="192" t="s">
        <v>148</v>
      </c>
      <c r="P18" s="192" t="s">
        <v>202</v>
      </c>
      <c r="Q18" s="192" t="s">
        <v>176</v>
      </c>
      <c r="R18" s="192"/>
      <c r="S18" s="192"/>
      <c r="T18" s="202" t="s">
        <v>174</v>
      </c>
      <c r="U18" s="202">
        <v>1</v>
      </c>
      <c r="V18" s="202"/>
      <c r="X18" s="173" t="s">
        <v>769</v>
      </c>
      <c r="Y18" s="173" t="s">
        <v>811</v>
      </c>
      <c r="Z18" s="173" t="s">
        <v>811</v>
      </c>
      <c r="AA18" s="370"/>
    </row>
    <row r="19" spans="1:28">
      <c r="A19" s="359" t="s">
        <v>145</v>
      </c>
      <c r="B19" s="360" t="s">
        <v>146</v>
      </c>
      <c r="C19" s="393"/>
      <c r="D19" s="190" t="s">
        <v>101</v>
      </c>
      <c r="E19" s="191" t="s">
        <v>145</v>
      </c>
      <c r="F19" s="192" t="s">
        <v>145</v>
      </c>
      <c r="G19" s="192"/>
      <c r="H19" s="192" t="s">
        <v>146</v>
      </c>
      <c r="I19" s="192"/>
      <c r="J19" s="192" t="s">
        <v>60</v>
      </c>
      <c r="K19" s="192" t="s">
        <v>60</v>
      </c>
      <c r="L19" s="192"/>
      <c r="M19" s="192" t="s">
        <v>60</v>
      </c>
      <c r="N19" s="192"/>
      <c r="O19" s="192" t="s">
        <v>145</v>
      </c>
      <c r="P19" s="192" t="s">
        <v>145</v>
      </c>
      <c r="Q19" s="192" t="s">
        <v>178</v>
      </c>
      <c r="R19" s="192"/>
      <c r="S19" s="192"/>
      <c r="T19" s="202">
        <v>1</v>
      </c>
      <c r="U19" s="202">
        <v>1</v>
      </c>
      <c r="V19" s="202"/>
      <c r="X19" s="173" t="s">
        <v>769</v>
      </c>
      <c r="Y19" s="173" t="s">
        <v>758</v>
      </c>
      <c r="Z19" s="173" t="s">
        <v>758</v>
      </c>
      <c r="AA19" s="370"/>
    </row>
    <row r="20" spans="1:28">
      <c r="A20" s="359" t="s">
        <v>145</v>
      </c>
      <c r="B20" s="360" t="s">
        <v>146</v>
      </c>
      <c r="C20" s="393"/>
      <c r="D20" s="190" t="s">
        <v>45</v>
      </c>
      <c r="E20" s="191" t="s">
        <v>145</v>
      </c>
      <c r="F20" s="192" t="s">
        <v>145</v>
      </c>
      <c r="G20" s="192"/>
      <c r="H20" s="192" t="s">
        <v>146</v>
      </c>
      <c r="I20" s="192"/>
      <c r="J20" s="192" t="s">
        <v>60</v>
      </c>
      <c r="K20" s="192" t="s">
        <v>60</v>
      </c>
      <c r="L20" s="192"/>
      <c r="M20" s="192" t="s">
        <v>60</v>
      </c>
      <c r="N20" s="192"/>
      <c r="O20" s="192" t="s">
        <v>145</v>
      </c>
      <c r="P20" s="192" t="s">
        <v>145</v>
      </c>
      <c r="Q20" s="192" t="s">
        <v>176</v>
      </c>
      <c r="R20" s="192"/>
      <c r="S20" s="192"/>
      <c r="T20" s="202">
        <v>1</v>
      </c>
      <c r="U20" s="202">
        <v>1</v>
      </c>
      <c r="V20" s="202"/>
      <c r="X20" s="173" t="s">
        <v>769</v>
      </c>
      <c r="Y20" s="173" t="s">
        <v>758</v>
      </c>
      <c r="Z20" s="173" t="s">
        <v>758</v>
      </c>
      <c r="AA20" s="370"/>
    </row>
    <row r="21" spans="1:28">
      <c r="A21" s="359" t="s">
        <v>145</v>
      </c>
      <c r="B21" s="360" t="s">
        <v>146</v>
      </c>
      <c r="C21" s="393"/>
      <c r="D21" s="190" t="s">
        <v>222</v>
      </c>
      <c r="E21" s="191" t="s">
        <v>145</v>
      </c>
      <c r="F21" s="192" t="s">
        <v>145</v>
      </c>
      <c r="G21" s="192"/>
      <c r="H21" s="192" t="s">
        <v>146</v>
      </c>
      <c r="I21" s="192"/>
      <c r="J21" s="192" t="s">
        <v>46</v>
      </c>
      <c r="K21" s="192" t="s">
        <v>46</v>
      </c>
      <c r="L21" s="192"/>
      <c r="M21" s="192" t="s">
        <v>46</v>
      </c>
      <c r="N21" s="192"/>
      <c r="O21" s="192" t="s">
        <v>145</v>
      </c>
      <c r="P21" s="192" t="s">
        <v>145</v>
      </c>
      <c r="Q21" s="192" t="s">
        <v>176</v>
      </c>
      <c r="R21" s="192"/>
      <c r="S21" s="192"/>
      <c r="T21" s="202">
        <v>1</v>
      </c>
      <c r="U21" s="202">
        <v>1</v>
      </c>
      <c r="V21" s="202"/>
      <c r="X21" s="173" t="s">
        <v>769</v>
      </c>
      <c r="Y21" s="173" t="s">
        <v>758</v>
      </c>
      <c r="Z21" s="173" t="s">
        <v>758</v>
      </c>
      <c r="AA21" s="370"/>
    </row>
    <row r="22" spans="1:28">
      <c r="A22" s="359" t="s">
        <v>151</v>
      </c>
      <c r="B22" s="360" t="s">
        <v>192</v>
      </c>
      <c r="C22" s="393"/>
      <c r="D22" s="190" t="s">
        <v>127</v>
      </c>
      <c r="E22" s="191" t="s">
        <v>147</v>
      </c>
      <c r="F22" s="192" t="s">
        <v>151</v>
      </c>
      <c r="G22" s="192"/>
      <c r="H22" s="192" t="s">
        <v>192</v>
      </c>
      <c r="I22" s="192"/>
      <c r="J22" s="192" t="s">
        <v>147</v>
      </c>
      <c r="K22" s="192" t="s">
        <v>151</v>
      </c>
      <c r="L22" s="192"/>
      <c r="M22" s="192" t="s">
        <v>192</v>
      </c>
      <c r="N22" s="192"/>
      <c r="O22" s="192" t="s">
        <v>147</v>
      </c>
      <c r="P22" s="192" t="s">
        <v>151</v>
      </c>
      <c r="Q22" s="192" t="s">
        <v>176</v>
      </c>
      <c r="R22" s="192"/>
      <c r="S22" s="192"/>
      <c r="T22" s="202">
        <v>1</v>
      </c>
      <c r="U22" s="202">
        <v>1</v>
      </c>
      <c r="V22" s="202"/>
      <c r="X22" s="173" t="s">
        <v>192</v>
      </c>
      <c r="Y22" s="173" t="s">
        <v>770</v>
      </c>
      <c r="Z22" s="173" t="s">
        <v>770</v>
      </c>
      <c r="AA22" s="370"/>
    </row>
    <row r="23" spans="1:28">
      <c r="A23" s="359" t="s">
        <v>145</v>
      </c>
      <c r="B23" s="360" t="s">
        <v>146</v>
      </c>
      <c r="C23" s="393"/>
      <c r="D23" s="190" t="s">
        <v>104</v>
      </c>
      <c r="E23" s="191" t="s">
        <v>145</v>
      </c>
      <c r="F23" s="192" t="s">
        <v>145</v>
      </c>
      <c r="G23" s="192"/>
      <c r="H23" s="192" t="s">
        <v>146</v>
      </c>
      <c r="I23" s="192"/>
      <c r="J23" s="192" t="s">
        <v>60</v>
      </c>
      <c r="K23" s="192" t="s">
        <v>60</v>
      </c>
      <c r="L23" s="192"/>
      <c r="M23" s="192" t="s">
        <v>60</v>
      </c>
      <c r="N23" s="192"/>
      <c r="O23" s="192" t="s">
        <v>145</v>
      </c>
      <c r="P23" s="192" t="s">
        <v>145</v>
      </c>
      <c r="Q23" s="192" t="s">
        <v>180</v>
      </c>
      <c r="R23" s="192"/>
      <c r="S23" s="192"/>
      <c r="T23" s="202">
        <v>1</v>
      </c>
      <c r="U23" s="202">
        <v>1</v>
      </c>
      <c r="V23" s="202"/>
      <c r="W23" s="368" t="s">
        <v>765</v>
      </c>
      <c r="X23" s="173" t="s">
        <v>769</v>
      </c>
      <c r="Y23" s="173" t="s">
        <v>758</v>
      </c>
      <c r="Z23" s="173" t="s">
        <v>758</v>
      </c>
      <c r="AA23" s="370"/>
    </row>
    <row r="24" spans="1:28">
      <c r="A24" s="359" t="s">
        <v>151</v>
      </c>
      <c r="B24" s="360" t="s">
        <v>146</v>
      </c>
      <c r="C24" s="393"/>
      <c r="D24" s="190" t="s">
        <v>128</v>
      </c>
      <c r="E24" s="191" t="s">
        <v>147</v>
      </c>
      <c r="F24" s="192" t="s">
        <v>151</v>
      </c>
      <c r="G24" s="192"/>
      <c r="H24" s="192" t="s">
        <v>146</v>
      </c>
      <c r="I24" s="192"/>
      <c r="J24" s="192" t="s">
        <v>60</v>
      </c>
      <c r="K24" s="192" t="s">
        <v>60</v>
      </c>
      <c r="L24" s="192"/>
      <c r="M24" s="192" t="s">
        <v>60</v>
      </c>
      <c r="N24" s="192"/>
      <c r="O24" s="192" t="s">
        <v>147</v>
      </c>
      <c r="P24" s="192" t="s">
        <v>151</v>
      </c>
      <c r="Q24" s="192" t="s">
        <v>178</v>
      </c>
      <c r="R24" s="192"/>
      <c r="S24" s="192"/>
      <c r="T24" s="202">
        <v>1</v>
      </c>
      <c r="U24" s="202">
        <v>1</v>
      </c>
      <c r="V24" s="368"/>
      <c r="W24" s="369"/>
      <c r="X24" s="173" t="s">
        <v>769</v>
      </c>
      <c r="Y24" s="173" t="s">
        <v>767</v>
      </c>
      <c r="Z24" s="173" t="s">
        <v>767</v>
      </c>
      <c r="AA24" s="370"/>
    </row>
    <row r="25" spans="1:28">
      <c r="A25" s="359" t="s">
        <v>145</v>
      </c>
      <c r="B25" s="360" t="s">
        <v>146</v>
      </c>
      <c r="C25" s="395"/>
      <c r="D25" s="190" t="s">
        <v>223</v>
      </c>
      <c r="E25" s="191" t="s">
        <v>145</v>
      </c>
      <c r="F25" s="192" t="s">
        <v>145</v>
      </c>
      <c r="G25" s="192"/>
      <c r="H25" s="192" t="s">
        <v>146</v>
      </c>
      <c r="I25" s="192"/>
      <c r="J25" s="192" t="s">
        <v>145</v>
      </c>
      <c r="K25" s="192" t="s">
        <v>145</v>
      </c>
      <c r="L25" s="192"/>
      <c r="M25" s="192" t="s">
        <v>146</v>
      </c>
      <c r="N25" s="192"/>
      <c r="O25" s="192" t="s">
        <v>145</v>
      </c>
      <c r="P25" s="192" t="s">
        <v>145</v>
      </c>
      <c r="Q25" s="192" t="s">
        <v>176</v>
      </c>
      <c r="R25" s="192"/>
      <c r="S25" s="192"/>
      <c r="T25" s="202">
        <v>1</v>
      </c>
      <c r="U25" s="202">
        <v>1</v>
      </c>
      <c r="V25" s="368"/>
      <c r="W25" s="369"/>
      <c r="X25" s="173" t="s">
        <v>769</v>
      </c>
      <c r="Y25" s="173" t="s">
        <v>758</v>
      </c>
      <c r="Z25" s="173" t="s">
        <v>758</v>
      </c>
      <c r="AA25" s="370"/>
    </row>
    <row r="26" spans="1:28">
      <c r="A26" s="359" t="s">
        <v>190</v>
      </c>
      <c r="B26" s="360" t="s">
        <v>146</v>
      </c>
      <c r="C26" s="393"/>
      <c r="D26" s="190" t="s">
        <v>105</v>
      </c>
      <c r="E26" s="191" t="s">
        <v>145</v>
      </c>
      <c r="F26" s="192" t="s">
        <v>190</v>
      </c>
      <c r="G26" s="192"/>
      <c r="H26" s="192" t="s">
        <v>146</v>
      </c>
      <c r="I26" s="192"/>
      <c r="J26" s="192" t="s">
        <v>60</v>
      </c>
      <c r="K26" s="192" t="s">
        <v>60</v>
      </c>
      <c r="L26" s="192"/>
      <c r="M26" s="192" t="s">
        <v>60</v>
      </c>
      <c r="N26" s="192"/>
      <c r="O26" s="192" t="s">
        <v>145</v>
      </c>
      <c r="P26" s="192" t="s">
        <v>190</v>
      </c>
      <c r="Q26" s="192" t="s">
        <v>176</v>
      </c>
      <c r="R26" s="192"/>
      <c r="S26" s="192"/>
      <c r="T26" s="202">
        <v>1</v>
      </c>
      <c r="U26" s="202">
        <v>1</v>
      </c>
      <c r="V26" s="397" t="s">
        <v>812</v>
      </c>
      <c r="W26" s="368" t="s">
        <v>765</v>
      </c>
      <c r="X26" s="173" t="s">
        <v>769</v>
      </c>
      <c r="Y26" s="173" t="s">
        <v>777</v>
      </c>
      <c r="Z26" s="173" t="s">
        <v>777</v>
      </c>
      <c r="AA26" s="370"/>
    </row>
    <row r="27" spans="1:28">
      <c r="A27" s="359"/>
      <c r="B27" s="360"/>
      <c r="C27" s="393"/>
      <c r="D27" s="190" t="s">
        <v>441</v>
      </c>
      <c r="E27" s="191" t="s">
        <v>145</v>
      </c>
      <c r="F27" s="192" t="s">
        <v>145</v>
      </c>
      <c r="G27" s="192"/>
      <c r="H27" s="192" t="s">
        <v>146</v>
      </c>
      <c r="I27" s="192"/>
      <c r="J27" s="192" t="s">
        <v>60</v>
      </c>
      <c r="K27" s="192" t="s">
        <v>60</v>
      </c>
      <c r="L27" s="192"/>
      <c r="M27" s="192" t="s">
        <v>60</v>
      </c>
      <c r="N27" s="192"/>
      <c r="O27" s="192" t="s">
        <v>145</v>
      </c>
      <c r="P27" s="192" t="s">
        <v>145</v>
      </c>
      <c r="Q27" s="192" t="s">
        <v>46</v>
      </c>
      <c r="R27" s="192"/>
      <c r="S27" s="192"/>
      <c r="T27" s="202"/>
      <c r="U27" s="202"/>
      <c r="V27" s="397"/>
      <c r="X27" s="173"/>
      <c r="Y27" s="173"/>
      <c r="Z27" s="173"/>
      <c r="AA27" s="370"/>
    </row>
    <row r="28" spans="1:28">
      <c r="A28" s="359" t="s">
        <v>145</v>
      </c>
      <c r="B28" s="360" t="s">
        <v>192</v>
      </c>
      <c r="C28" s="393"/>
      <c r="D28" s="190" t="s">
        <v>130</v>
      </c>
      <c r="E28" s="191" t="s">
        <v>145</v>
      </c>
      <c r="F28" s="192" t="s">
        <v>145</v>
      </c>
      <c r="G28" s="192"/>
      <c r="H28" s="192" t="s">
        <v>192</v>
      </c>
      <c r="I28" s="192"/>
      <c r="J28" s="192" t="s">
        <v>60</v>
      </c>
      <c r="K28" s="192" t="s">
        <v>60</v>
      </c>
      <c r="L28" s="192"/>
      <c r="M28" s="192" t="s">
        <v>60</v>
      </c>
      <c r="N28" s="192"/>
      <c r="O28" s="192" t="s">
        <v>145</v>
      </c>
      <c r="P28" s="192" t="s">
        <v>145</v>
      </c>
      <c r="Q28" s="192" t="s">
        <v>176</v>
      </c>
      <c r="R28" s="192"/>
      <c r="S28" s="192"/>
      <c r="T28" s="202">
        <v>1</v>
      </c>
      <c r="U28" s="202">
        <v>1</v>
      </c>
      <c r="V28" s="397" t="s">
        <v>813</v>
      </c>
      <c r="X28" s="173" t="s">
        <v>761</v>
      </c>
      <c r="Y28" s="173" t="s">
        <v>758</v>
      </c>
      <c r="Z28" s="173" t="s">
        <v>758</v>
      </c>
      <c r="AA28" s="370"/>
    </row>
    <row r="29" spans="1:28">
      <c r="A29" s="359" t="s">
        <v>151</v>
      </c>
      <c r="B29" s="360" t="s">
        <v>146</v>
      </c>
      <c r="C29" s="393"/>
      <c r="D29" s="190" t="s">
        <v>106</v>
      </c>
      <c r="E29" s="191" t="s">
        <v>147</v>
      </c>
      <c r="F29" s="192" t="s">
        <v>151</v>
      </c>
      <c r="G29" s="192"/>
      <c r="H29" s="192" t="s">
        <v>146</v>
      </c>
      <c r="I29" s="192"/>
      <c r="J29" s="192" t="s">
        <v>147</v>
      </c>
      <c r="K29" s="192" t="s">
        <v>151</v>
      </c>
      <c r="L29" s="192"/>
      <c r="M29" s="192" t="s">
        <v>146</v>
      </c>
      <c r="N29" s="192"/>
      <c r="O29" s="192" t="s">
        <v>147</v>
      </c>
      <c r="P29" s="192" t="s">
        <v>151</v>
      </c>
      <c r="Q29" s="192" t="s">
        <v>176</v>
      </c>
      <c r="R29" s="192"/>
      <c r="S29" s="192"/>
      <c r="T29" s="202">
        <v>1</v>
      </c>
      <c r="U29" s="202">
        <v>1</v>
      </c>
      <c r="V29" s="202"/>
      <c r="W29" s="368" t="s">
        <v>765</v>
      </c>
      <c r="X29" s="173" t="s">
        <v>769</v>
      </c>
      <c r="Y29" s="173" t="s">
        <v>777</v>
      </c>
      <c r="Z29" s="173" t="s">
        <v>777</v>
      </c>
      <c r="AA29" s="370"/>
    </row>
    <row r="30" spans="1:28" s="174" customFormat="1">
      <c r="A30" s="359" t="s">
        <v>195</v>
      </c>
      <c r="B30" s="360" t="s">
        <v>192</v>
      </c>
      <c r="C30" s="393"/>
      <c r="D30" s="190" t="s">
        <v>107</v>
      </c>
      <c r="E30" s="191" t="s">
        <v>145</v>
      </c>
      <c r="F30" s="192" t="s">
        <v>195</v>
      </c>
      <c r="G30" s="192"/>
      <c r="H30" s="192" t="s">
        <v>192</v>
      </c>
      <c r="I30" s="192"/>
      <c r="J30" s="192" t="s">
        <v>145</v>
      </c>
      <c r="K30" s="192" t="s">
        <v>195</v>
      </c>
      <c r="L30" s="192"/>
      <c r="M30" s="192" t="s">
        <v>192</v>
      </c>
      <c r="N30" s="192"/>
      <c r="O30" s="192" t="s">
        <v>145</v>
      </c>
      <c r="P30" s="192" t="s">
        <v>195</v>
      </c>
      <c r="Q30" s="192" t="s">
        <v>176</v>
      </c>
      <c r="R30" s="192"/>
      <c r="S30" s="192"/>
      <c r="T30" s="202">
        <v>1</v>
      </c>
      <c r="U30" s="202">
        <v>1</v>
      </c>
      <c r="V30" s="202"/>
      <c r="W30" s="368"/>
      <c r="X30" s="173" t="s">
        <v>761</v>
      </c>
      <c r="Y30" s="173" t="s">
        <v>796</v>
      </c>
      <c r="Z30" s="173" t="s">
        <v>796</v>
      </c>
      <c r="AA30" s="370"/>
      <c r="AB30" s="175"/>
    </row>
    <row r="31" spans="1:28">
      <c r="A31" s="359" t="s">
        <v>201</v>
      </c>
      <c r="B31" s="360" t="s">
        <v>146</v>
      </c>
      <c r="C31" s="398"/>
      <c r="D31" s="190" t="s">
        <v>224</v>
      </c>
      <c r="E31" s="191" t="s">
        <v>148</v>
      </c>
      <c r="F31" s="192" t="s">
        <v>201</v>
      </c>
      <c r="G31" s="192"/>
      <c r="H31" s="192" t="s">
        <v>146</v>
      </c>
      <c r="I31" s="192"/>
      <c r="J31" s="192" t="s">
        <v>60</v>
      </c>
      <c r="K31" s="192" t="s">
        <v>60</v>
      </c>
      <c r="L31" s="192"/>
      <c r="M31" s="192" t="s">
        <v>60</v>
      </c>
      <c r="N31" s="192"/>
      <c r="O31" s="192" t="s">
        <v>148</v>
      </c>
      <c r="P31" s="192" t="s">
        <v>201</v>
      </c>
      <c r="Q31" s="192" t="s">
        <v>178</v>
      </c>
      <c r="R31" s="192"/>
      <c r="S31" s="192"/>
      <c r="T31" s="202">
        <v>1</v>
      </c>
      <c r="U31" s="202">
        <v>1</v>
      </c>
      <c r="V31" s="202"/>
      <c r="X31" s="173" t="s">
        <v>769</v>
      </c>
      <c r="Y31" s="173" t="s">
        <v>810</v>
      </c>
      <c r="Z31" s="173" t="s">
        <v>810</v>
      </c>
      <c r="AA31" s="370"/>
    </row>
    <row r="32" spans="1:28">
      <c r="A32" s="359" t="s">
        <v>145</v>
      </c>
      <c r="B32" s="360" t="s">
        <v>146</v>
      </c>
      <c r="C32" s="393"/>
      <c r="D32" s="190" t="s">
        <v>132</v>
      </c>
      <c r="E32" s="191" t="s">
        <v>145</v>
      </c>
      <c r="F32" s="192" t="s">
        <v>145</v>
      </c>
      <c r="G32" s="192"/>
      <c r="H32" s="192" t="s">
        <v>146</v>
      </c>
      <c r="I32" s="192"/>
      <c r="J32" s="192" t="s">
        <v>145</v>
      </c>
      <c r="K32" s="192" t="s">
        <v>145</v>
      </c>
      <c r="L32" s="192"/>
      <c r="M32" s="192" t="s">
        <v>146</v>
      </c>
      <c r="N32" s="192"/>
      <c r="O32" s="192" t="s">
        <v>145</v>
      </c>
      <c r="P32" s="192" t="s">
        <v>145</v>
      </c>
      <c r="Q32" s="192" t="s">
        <v>178</v>
      </c>
      <c r="R32" s="192"/>
      <c r="S32" s="192"/>
      <c r="T32" s="202">
        <v>1</v>
      </c>
      <c r="U32" s="202">
        <v>1</v>
      </c>
      <c r="V32" s="202"/>
      <c r="W32" s="368" t="s">
        <v>765</v>
      </c>
      <c r="X32" s="173" t="s">
        <v>769</v>
      </c>
      <c r="Y32" s="173" t="s">
        <v>758</v>
      </c>
      <c r="Z32" s="173" t="s">
        <v>758</v>
      </c>
      <c r="AA32" s="370"/>
    </row>
    <row r="33" spans="1:28">
      <c r="A33" s="359" t="s">
        <v>151</v>
      </c>
      <c r="B33" s="360" t="s">
        <v>146</v>
      </c>
      <c r="C33" s="393"/>
      <c r="D33" s="190" t="s">
        <v>133</v>
      </c>
      <c r="E33" s="191" t="s">
        <v>147</v>
      </c>
      <c r="F33" s="192" t="s">
        <v>151</v>
      </c>
      <c r="G33" s="192"/>
      <c r="H33" s="192" t="s">
        <v>146</v>
      </c>
      <c r="I33" s="192"/>
      <c r="J33" s="192" t="s">
        <v>147</v>
      </c>
      <c r="K33" s="192" t="s">
        <v>151</v>
      </c>
      <c r="L33" s="192"/>
      <c r="M33" s="192" t="s">
        <v>146</v>
      </c>
      <c r="N33" s="192"/>
      <c r="O33" s="192" t="s">
        <v>147</v>
      </c>
      <c r="P33" s="192" t="s">
        <v>151</v>
      </c>
      <c r="Q33" s="192" t="s">
        <v>176</v>
      </c>
      <c r="R33" s="192"/>
      <c r="S33" s="192"/>
      <c r="T33" s="202">
        <v>1</v>
      </c>
      <c r="U33" s="202">
        <v>1</v>
      </c>
      <c r="V33" s="202"/>
      <c r="W33" s="368" t="s">
        <v>765</v>
      </c>
      <c r="X33" s="173" t="s">
        <v>769</v>
      </c>
      <c r="Y33" s="173" t="s">
        <v>767</v>
      </c>
      <c r="Z33" s="173" t="s">
        <v>767</v>
      </c>
      <c r="AA33" s="370"/>
      <c r="AB33" s="174"/>
    </row>
    <row r="34" spans="1:28">
      <c r="A34" s="359" t="s">
        <v>145</v>
      </c>
      <c r="B34" s="360" t="s">
        <v>183</v>
      </c>
      <c r="C34" s="393"/>
      <c r="D34" s="190" t="s">
        <v>108</v>
      </c>
      <c r="E34" s="191" t="s">
        <v>145</v>
      </c>
      <c r="F34" s="192" t="s">
        <v>145</v>
      </c>
      <c r="G34" s="192"/>
      <c r="H34" s="192" t="s">
        <v>183</v>
      </c>
      <c r="I34" s="192"/>
      <c r="J34" s="192" t="s">
        <v>60</v>
      </c>
      <c r="K34" s="192" t="s">
        <v>60</v>
      </c>
      <c r="L34" s="192"/>
      <c r="M34" s="192" t="s">
        <v>60</v>
      </c>
      <c r="N34" s="192"/>
      <c r="O34" s="192" t="s">
        <v>145</v>
      </c>
      <c r="P34" s="192" t="s">
        <v>145</v>
      </c>
      <c r="Q34" s="192" t="s">
        <v>176</v>
      </c>
      <c r="R34" s="192"/>
      <c r="S34" s="192"/>
      <c r="T34" s="202">
        <v>1</v>
      </c>
      <c r="U34" s="202">
        <v>1</v>
      </c>
      <c r="V34" s="202"/>
      <c r="X34" s="173" t="s">
        <v>755</v>
      </c>
      <c r="Y34" s="173" t="s">
        <v>758</v>
      </c>
      <c r="Z34" s="173" t="s">
        <v>758</v>
      </c>
      <c r="AA34" s="370"/>
    </row>
    <row r="35" spans="1:28">
      <c r="A35" s="359" t="s">
        <v>191</v>
      </c>
      <c r="B35" s="360" t="s">
        <v>146</v>
      </c>
      <c r="C35" s="393"/>
      <c r="D35" s="190" t="s">
        <v>134</v>
      </c>
      <c r="E35" s="191" t="s">
        <v>147</v>
      </c>
      <c r="F35" s="192" t="s">
        <v>191</v>
      </c>
      <c r="G35" s="192"/>
      <c r="H35" s="192" t="s">
        <v>146</v>
      </c>
      <c r="I35" s="192"/>
      <c r="J35" s="192" t="s">
        <v>60</v>
      </c>
      <c r="K35" s="192" t="s">
        <v>60</v>
      </c>
      <c r="L35" s="192"/>
      <c r="M35" s="192" t="s">
        <v>60</v>
      </c>
      <c r="N35" s="192"/>
      <c r="O35" s="192" t="s">
        <v>147</v>
      </c>
      <c r="P35" s="192" t="s">
        <v>191</v>
      </c>
      <c r="Q35" s="192" t="s">
        <v>180</v>
      </c>
      <c r="R35" s="192"/>
      <c r="S35" s="192"/>
      <c r="T35" s="202">
        <v>1</v>
      </c>
      <c r="U35" s="202">
        <v>1</v>
      </c>
      <c r="V35" s="202"/>
      <c r="W35" s="368" t="s">
        <v>765</v>
      </c>
      <c r="X35" s="173" t="s">
        <v>769</v>
      </c>
      <c r="Y35" s="173" t="s">
        <v>782</v>
      </c>
      <c r="Z35" s="173" t="s">
        <v>782</v>
      </c>
      <c r="AA35" s="370"/>
    </row>
    <row r="36" spans="1:28">
      <c r="A36" s="359" t="s">
        <v>145</v>
      </c>
      <c r="B36" s="360" t="s">
        <v>146</v>
      </c>
      <c r="C36" s="393"/>
      <c r="D36" s="190" t="s">
        <v>109</v>
      </c>
      <c r="E36" s="191" t="s">
        <v>145</v>
      </c>
      <c r="F36" s="192" t="s">
        <v>145</v>
      </c>
      <c r="G36" s="192"/>
      <c r="H36" s="192" t="s">
        <v>146</v>
      </c>
      <c r="I36" s="192"/>
      <c r="J36" s="192" t="s">
        <v>60</v>
      </c>
      <c r="K36" s="192" t="s">
        <v>60</v>
      </c>
      <c r="L36" s="192"/>
      <c r="M36" s="192" t="s">
        <v>60</v>
      </c>
      <c r="N36" s="192"/>
      <c r="O36" s="192" t="s">
        <v>145</v>
      </c>
      <c r="P36" s="192" t="s">
        <v>145</v>
      </c>
      <c r="Q36" s="192" t="s">
        <v>178</v>
      </c>
      <c r="R36" s="192"/>
      <c r="S36" s="192"/>
      <c r="T36" s="202">
        <v>1</v>
      </c>
      <c r="U36" s="202">
        <v>1</v>
      </c>
      <c r="V36" s="202"/>
      <c r="X36" s="173" t="s">
        <v>769</v>
      </c>
      <c r="Y36" s="173" t="s">
        <v>758</v>
      </c>
      <c r="Z36" s="173" t="s">
        <v>758</v>
      </c>
      <c r="AA36" s="370"/>
    </row>
    <row r="37" spans="1:28">
      <c r="A37" s="359" t="s">
        <v>190</v>
      </c>
      <c r="B37" s="360" t="s">
        <v>192</v>
      </c>
      <c r="C37" s="393"/>
      <c r="D37" s="190" t="s">
        <v>110</v>
      </c>
      <c r="E37" s="191" t="s">
        <v>147</v>
      </c>
      <c r="F37" s="192" t="s">
        <v>190</v>
      </c>
      <c r="G37" s="192"/>
      <c r="H37" s="192" t="s">
        <v>192</v>
      </c>
      <c r="I37" s="192"/>
      <c r="J37" s="192" t="s">
        <v>60</v>
      </c>
      <c r="K37" s="192" t="s">
        <v>60</v>
      </c>
      <c r="L37" s="192"/>
      <c r="M37" s="192" t="s">
        <v>60</v>
      </c>
      <c r="N37" s="192"/>
      <c r="O37" s="192" t="s">
        <v>147</v>
      </c>
      <c r="P37" s="192" t="s">
        <v>190</v>
      </c>
      <c r="Q37" s="192" t="s">
        <v>176</v>
      </c>
      <c r="R37" s="192"/>
      <c r="S37" s="192"/>
      <c r="T37" s="202">
        <v>1</v>
      </c>
      <c r="U37" s="202">
        <v>1</v>
      </c>
      <c r="V37" s="368"/>
      <c r="W37" s="369" t="s">
        <v>765</v>
      </c>
      <c r="X37" s="173" t="s">
        <v>761</v>
      </c>
      <c r="Y37" s="173" t="s">
        <v>777</v>
      </c>
      <c r="Z37" s="173" t="s">
        <v>777</v>
      </c>
      <c r="AA37" s="370"/>
    </row>
    <row r="38" spans="1:28">
      <c r="A38" s="359" t="s">
        <v>145</v>
      </c>
      <c r="B38" s="360" t="s">
        <v>146</v>
      </c>
      <c r="C38" s="395"/>
      <c r="D38" s="190" t="s">
        <v>135</v>
      </c>
      <c r="E38" s="191" t="s">
        <v>145</v>
      </c>
      <c r="F38" s="192" t="s">
        <v>145</v>
      </c>
      <c r="G38" s="192"/>
      <c r="H38" s="192" t="s">
        <v>146</v>
      </c>
      <c r="I38" s="192"/>
      <c r="J38" s="192" t="s">
        <v>46</v>
      </c>
      <c r="K38" s="192" t="s">
        <v>46</v>
      </c>
      <c r="L38" s="192"/>
      <c r="M38" s="192" t="s">
        <v>46</v>
      </c>
      <c r="N38" s="192"/>
      <c r="O38" s="192" t="s">
        <v>149</v>
      </c>
      <c r="P38" s="192" t="s">
        <v>145</v>
      </c>
      <c r="Q38" s="192" t="s">
        <v>176</v>
      </c>
      <c r="R38" s="192"/>
      <c r="S38" s="192"/>
      <c r="T38" s="202">
        <v>1</v>
      </c>
      <c r="U38" s="202">
        <v>1</v>
      </c>
      <c r="V38" s="368"/>
      <c r="W38" s="369"/>
      <c r="X38" s="173" t="s">
        <v>769</v>
      </c>
      <c r="Y38" s="173" t="s">
        <v>758</v>
      </c>
      <c r="Z38" s="173" t="s">
        <v>758</v>
      </c>
      <c r="AA38" s="370"/>
    </row>
    <row r="39" spans="1:28">
      <c r="A39" s="359" t="s">
        <v>145</v>
      </c>
      <c r="B39" s="360" t="s">
        <v>192</v>
      </c>
      <c r="C39" s="393"/>
      <c r="D39" s="190" t="s">
        <v>111</v>
      </c>
      <c r="E39" s="191" t="s">
        <v>145</v>
      </c>
      <c r="F39" s="192" t="s">
        <v>145</v>
      </c>
      <c r="G39" s="192"/>
      <c r="H39" s="192" t="s">
        <v>192</v>
      </c>
      <c r="I39" s="192"/>
      <c r="J39" s="192" t="s">
        <v>60</v>
      </c>
      <c r="K39" s="192" t="s">
        <v>60</v>
      </c>
      <c r="L39" s="192"/>
      <c r="M39" s="192" t="s">
        <v>60</v>
      </c>
      <c r="N39" s="192"/>
      <c r="O39" s="192" t="s">
        <v>145</v>
      </c>
      <c r="P39" s="192" t="s">
        <v>145</v>
      </c>
      <c r="Q39" s="192" t="s">
        <v>176</v>
      </c>
      <c r="R39" s="192"/>
      <c r="S39" s="192"/>
      <c r="T39" s="202">
        <v>1</v>
      </c>
      <c r="U39" s="202">
        <v>1</v>
      </c>
      <c r="V39" s="202"/>
      <c r="X39" s="173" t="s">
        <v>192</v>
      </c>
      <c r="Y39" s="173" t="s">
        <v>758</v>
      </c>
      <c r="Z39" s="173" t="s">
        <v>758</v>
      </c>
      <c r="AA39" s="370"/>
    </row>
    <row r="40" spans="1:28">
      <c r="A40" s="359" t="s">
        <v>151</v>
      </c>
      <c r="B40" s="360" t="s">
        <v>146</v>
      </c>
      <c r="C40" s="393"/>
      <c r="D40" s="190" t="s">
        <v>136</v>
      </c>
      <c r="E40" s="191" t="s">
        <v>147</v>
      </c>
      <c r="F40" s="192" t="s">
        <v>151</v>
      </c>
      <c r="G40" s="192"/>
      <c r="H40" s="192" t="s">
        <v>146</v>
      </c>
      <c r="I40" s="192"/>
      <c r="J40" s="192" t="s">
        <v>60</v>
      </c>
      <c r="K40" s="192" t="s">
        <v>60</v>
      </c>
      <c r="L40" s="192"/>
      <c r="M40" s="192" t="s">
        <v>60</v>
      </c>
      <c r="N40" s="192"/>
      <c r="O40" s="192" t="s">
        <v>147</v>
      </c>
      <c r="P40" s="192" t="s">
        <v>151</v>
      </c>
      <c r="Q40" s="192" t="s">
        <v>176</v>
      </c>
      <c r="R40" s="192"/>
      <c r="S40" s="192"/>
      <c r="T40" s="202">
        <v>1</v>
      </c>
      <c r="U40" s="202">
        <v>1</v>
      </c>
      <c r="V40" s="202"/>
      <c r="X40" s="173" t="s">
        <v>769</v>
      </c>
      <c r="Y40" s="173" t="s">
        <v>767</v>
      </c>
      <c r="Z40" s="173" t="s">
        <v>767</v>
      </c>
      <c r="AA40" s="370"/>
    </row>
    <row r="41" spans="1:28">
      <c r="A41" s="359" t="s">
        <v>190</v>
      </c>
      <c r="B41" s="360" t="s">
        <v>146</v>
      </c>
      <c r="C41" s="393"/>
      <c r="D41" s="190" t="s">
        <v>112</v>
      </c>
      <c r="E41" s="191" t="s">
        <v>145</v>
      </c>
      <c r="F41" s="192" t="s">
        <v>190</v>
      </c>
      <c r="G41" s="192"/>
      <c r="H41" s="192" t="s">
        <v>146</v>
      </c>
      <c r="I41" s="192"/>
      <c r="J41" s="192" t="s">
        <v>60</v>
      </c>
      <c r="K41" s="192" t="s">
        <v>60</v>
      </c>
      <c r="L41" s="192"/>
      <c r="M41" s="192" t="s">
        <v>60</v>
      </c>
      <c r="N41" s="192"/>
      <c r="O41" s="192" t="s">
        <v>145</v>
      </c>
      <c r="P41" s="192" t="s">
        <v>190</v>
      </c>
      <c r="Q41" s="192" t="s">
        <v>176</v>
      </c>
      <c r="R41" s="192"/>
      <c r="S41" s="192"/>
      <c r="T41" s="202">
        <v>1</v>
      </c>
      <c r="U41" s="202">
        <v>1</v>
      </c>
      <c r="V41" s="202"/>
      <c r="W41" s="368" t="s">
        <v>765</v>
      </c>
      <c r="X41" s="173" t="s">
        <v>769</v>
      </c>
      <c r="Y41" s="173" t="s">
        <v>777</v>
      </c>
      <c r="Z41" s="173" t="s">
        <v>777</v>
      </c>
      <c r="AA41" s="370"/>
    </row>
    <row r="42" spans="1:28">
      <c r="A42" s="359" t="s">
        <v>145</v>
      </c>
      <c r="B42" s="360" t="s">
        <v>146</v>
      </c>
      <c r="C42" s="393"/>
      <c r="D42" s="190" t="s">
        <v>113</v>
      </c>
      <c r="E42" s="191" t="s">
        <v>145</v>
      </c>
      <c r="F42" s="192" t="s">
        <v>145</v>
      </c>
      <c r="G42" s="192"/>
      <c r="H42" s="192" t="s">
        <v>146</v>
      </c>
      <c r="I42" s="192"/>
      <c r="J42" s="192" t="s">
        <v>60</v>
      </c>
      <c r="K42" s="192" t="s">
        <v>60</v>
      </c>
      <c r="L42" s="192"/>
      <c r="M42" s="192" t="s">
        <v>60</v>
      </c>
      <c r="N42" s="192"/>
      <c r="O42" s="192" t="s">
        <v>145</v>
      </c>
      <c r="P42" s="192" t="s">
        <v>145</v>
      </c>
      <c r="Q42" s="192" t="s">
        <v>176</v>
      </c>
      <c r="R42" s="192"/>
      <c r="S42" s="192"/>
      <c r="T42" s="202">
        <v>1</v>
      </c>
      <c r="U42" s="202">
        <v>1</v>
      </c>
      <c r="V42" s="202"/>
      <c r="X42" s="173" t="s">
        <v>769</v>
      </c>
      <c r="Y42" s="173" t="s">
        <v>758</v>
      </c>
      <c r="Z42" s="173" t="s">
        <v>758</v>
      </c>
      <c r="AA42" s="370"/>
    </row>
    <row r="43" spans="1:28">
      <c r="A43" s="359" t="s">
        <v>152</v>
      </c>
      <c r="B43" s="360" t="s">
        <v>146</v>
      </c>
      <c r="C43" s="393"/>
      <c r="D43" s="190" t="s">
        <v>225</v>
      </c>
      <c r="E43" s="191" t="s">
        <v>147</v>
      </c>
      <c r="F43" s="192" t="s">
        <v>152</v>
      </c>
      <c r="G43" s="192"/>
      <c r="H43" s="192" t="s">
        <v>146</v>
      </c>
      <c r="I43" s="192"/>
      <c r="J43" s="192" t="s">
        <v>60</v>
      </c>
      <c r="K43" s="192" t="s">
        <v>60</v>
      </c>
      <c r="L43" s="192"/>
      <c r="M43" s="192" t="s">
        <v>60</v>
      </c>
      <c r="N43" s="192"/>
      <c r="O43" s="192" t="s">
        <v>147</v>
      </c>
      <c r="P43" s="192" t="s">
        <v>152</v>
      </c>
      <c r="Q43" s="192" t="s">
        <v>176</v>
      </c>
      <c r="R43" s="192"/>
      <c r="S43" s="192"/>
      <c r="T43" s="202">
        <v>1</v>
      </c>
      <c r="U43" s="202">
        <v>1</v>
      </c>
      <c r="V43" s="202"/>
      <c r="W43" s="368" t="s">
        <v>765</v>
      </c>
      <c r="X43" s="173" t="s">
        <v>769</v>
      </c>
      <c r="Y43" s="173" t="s">
        <v>764</v>
      </c>
      <c r="Z43" s="173" t="s">
        <v>764</v>
      </c>
      <c r="AA43" s="370"/>
    </row>
    <row r="44" spans="1:28">
      <c r="A44" s="359" t="s">
        <v>191</v>
      </c>
      <c r="B44" s="360" t="s">
        <v>146</v>
      </c>
      <c r="C44" s="393"/>
      <c r="D44" s="190" t="s">
        <v>137</v>
      </c>
      <c r="E44" s="191" t="s">
        <v>147</v>
      </c>
      <c r="F44" s="192" t="s">
        <v>191</v>
      </c>
      <c r="G44" s="192"/>
      <c r="H44" s="192" t="s">
        <v>146</v>
      </c>
      <c r="I44" s="192"/>
      <c r="J44" s="192" t="s">
        <v>147</v>
      </c>
      <c r="K44" s="192" t="s">
        <v>191</v>
      </c>
      <c r="L44" s="192"/>
      <c r="M44" s="192" t="s">
        <v>146</v>
      </c>
      <c r="N44" s="192"/>
      <c r="O44" s="192" t="s">
        <v>147</v>
      </c>
      <c r="P44" s="192" t="s">
        <v>191</v>
      </c>
      <c r="Q44" s="192" t="s">
        <v>176</v>
      </c>
      <c r="R44" s="192"/>
      <c r="S44" s="192"/>
      <c r="T44" s="202">
        <v>1</v>
      </c>
      <c r="U44" s="202">
        <v>1</v>
      </c>
      <c r="V44" s="202"/>
      <c r="W44" s="368" t="s">
        <v>765</v>
      </c>
      <c r="X44" s="173" t="s">
        <v>769</v>
      </c>
      <c r="Y44" s="173" t="s">
        <v>782</v>
      </c>
      <c r="Z44" s="173" t="s">
        <v>782</v>
      </c>
      <c r="AA44" s="370"/>
    </row>
    <row r="45" spans="1:28">
      <c r="A45" s="359" t="s">
        <v>190</v>
      </c>
      <c r="B45" s="360" t="s">
        <v>146</v>
      </c>
      <c r="C45" s="395"/>
      <c r="D45" s="190" t="s">
        <v>116</v>
      </c>
      <c r="E45" s="191" t="s">
        <v>147</v>
      </c>
      <c r="F45" s="192" t="s">
        <v>190</v>
      </c>
      <c r="G45" s="192"/>
      <c r="H45" s="192" t="s">
        <v>146</v>
      </c>
      <c r="I45" s="192"/>
      <c r="J45" s="192" t="s">
        <v>60</v>
      </c>
      <c r="K45" s="192" t="s">
        <v>60</v>
      </c>
      <c r="L45" s="192"/>
      <c r="M45" s="192" t="s">
        <v>60</v>
      </c>
      <c r="N45" s="192"/>
      <c r="O45" s="192" t="s">
        <v>147</v>
      </c>
      <c r="P45" s="192" t="s">
        <v>190</v>
      </c>
      <c r="Q45" s="192" t="s">
        <v>176</v>
      </c>
      <c r="R45" s="192"/>
      <c r="S45" s="192"/>
      <c r="T45" s="202">
        <v>1</v>
      </c>
      <c r="U45" s="202">
        <v>1</v>
      </c>
      <c r="V45" s="202"/>
      <c r="X45" s="173" t="s">
        <v>769</v>
      </c>
      <c r="Y45" s="173" t="s">
        <v>777</v>
      </c>
      <c r="Z45" s="173" t="s">
        <v>777</v>
      </c>
      <c r="AA45" s="370"/>
    </row>
    <row r="46" spans="1:28">
      <c r="A46" s="359" t="s">
        <v>145</v>
      </c>
      <c r="B46" s="360" t="s">
        <v>146</v>
      </c>
      <c r="C46" s="393"/>
      <c r="D46" s="190" t="s">
        <v>138</v>
      </c>
      <c r="E46" s="191" t="s">
        <v>145</v>
      </c>
      <c r="F46" s="192" t="s">
        <v>145</v>
      </c>
      <c r="G46" s="192"/>
      <c r="H46" s="192" t="s">
        <v>146</v>
      </c>
      <c r="I46" s="192"/>
      <c r="J46" s="192" t="s">
        <v>60</v>
      </c>
      <c r="K46" s="192" t="s">
        <v>60</v>
      </c>
      <c r="L46" s="192"/>
      <c r="M46" s="192" t="s">
        <v>60</v>
      </c>
      <c r="N46" s="192"/>
      <c r="O46" s="192" t="s">
        <v>145</v>
      </c>
      <c r="P46" s="192" t="s">
        <v>145</v>
      </c>
      <c r="Q46" s="192" t="s">
        <v>176</v>
      </c>
      <c r="R46" s="192"/>
      <c r="S46" s="192"/>
      <c r="T46" s="202">
        <v>1</v>
      </c>
      <c r="U46" s="202">
        <v>1</v>
      </c>
      <c r="V46" s="202"/>
      <c r="X46" s="173" t="s">
        <v>769</v>
      </c>
      <c r="Y46" s="173" t="s">
        <v>758</v>
      </c>
      <c r="Z46" s="173" t="s">
        <v>758</v>
      </c>
      <c r="AA46" s="370"/>
    </row>
    <row r="47" spans="1:28">
      <c r="A47" s="359" t="s">
        <v>145</v>
      </c>
      <c r="B47" s="360" t="s">
        <v>146</v>
      </c>
      <c r="C47" s="393"/>
      <c r="D47" s="399" t="s">
        <v>139</v>
      </c>
      <c r="E47" s="400" t="s">
        <v>145</v>
      </c>
      <c r="F47" s="211" t="s">
        <v>145</v>
      </c>
      <c r="G47" s="211"/>
      <c r="H47" s="211" t="s">
        <v>146</v>
      </c>
      <c r="I47" s="211"/>
      <c r="J47" s="211" t="s">
        <v>60</v>
      </c>
      <c r="K47" s="211" t="s">
        <v>60</v>
      </c>
      <c r="L47" s="211"/>
      <c r="M47" s="211" t="s">
        <v>60</v>
      </c>
      <c r="N47" s="211"/>
      <c r="O47" s="211" t="s">
        <v>145</v>
      </c>
      <c r="P47" s="211" t="s">
        <v>145</v>
      </c>
      <c r="Q47" s="211" t="s">
        <v>180</v>
      </c>
      <c r="R47" s="211"/>
      <c r="S47" s="211"/>
      <c r="T47" s="202">
        <v>1</v>
      </c>
      <c r="U47" s="202">
        <v>1</v>
      </c>
      <c r="V47" s="202"/>
      <c r="X47" s="173" t="s">
        <v>769</v>
      </c>
      <c r="Y47" s="173" t="s">
        <v>758</v>
      </c>
      <c r="Z47" s="173" t="s">
        <v>758</v>
      </c>
      <c r="AA47" s="370"/>
    </row>
    <row r="48" spans="1:28" ht="24.75" customHeight="1">
      <c r="D48" s="542" t="s">
        <v>569</v>
      </c>
      <c r="E48" s="542"/>
      <c r="F48" s="542"/>
      <c r="G48" s="542"/>
      <c r="H48" s="542"/>
      <c r="I48" s="542"/>
      <c r="J48" s="542"/>
      <c r="K48" s="542"/>
      <c r="L48" s="542"/>
      <c r="M48" s="542"/>
      <c r="N48" s="542"/>
      <c r="O48" s="542"/>
      <c r="P48" s="542"/>
      <c r="Q48" s="542"/>
      <c r="R48" s="542"/>
      <c r="S48" s="323"/>
      <c r="T48" s="401"/>
      <c r="U48" s="401"/>
      <c r="V48" s="401"/>
      <c r="W48" s="402"/>
    </row>
    <row r="49" spans="2:19" ht="25.5" customHeight="1">
      <c r="D49" s="543" t="s">
        <v>238</v>
      </c>
      <c r="E49" s="543"/>
      <c r="F49" s="543"/>
      <c r="G49" s="543"/>
      <c r="H49" s="543"/>
      <c r="I49" s="543"/>
      <c r="J49" s="543"/>
      <c r="K49" s="543"/>
      <c r="L49" s="543"/>
      <c r="M49" s="543"/>
      <c r="N49" s="543"/>
      <c r="O49" s="543"/>
      <c r="P49" s="543"/>
      <c r="Q49" s="543"/>
      <c r="R49" s="543"/>
      <c r="S49" s="322"/>
    </row>
    <row r="50" spans="2:19" ht="51.75" customHeight="1">
      <c r="D50" s="542" t="s">
        <v>566</v>
      </c>
      <c r="E50" s="542"/>
      <c r="F50" s="542"/>
      <c r="G50" s="542"/>
      <c r="H50" s="542"/>
      <c r="I50" s="542"/>
      <c r="J50" s="542"/>
      <c r="K50" s="542"/>
      <c r="L50" s="542"/>
      <c r="M50" s="542"/>
      <c r="N50" s="542"/>
      <c r="O50" s="542"/>
      <c r="P50" s="542"/>
      <c r="Q50" s="542"/>
      <c r="R50" s="322"/>
      <c r="S50" s="322"/>
    </row>
    <row r="51" spans="2:19" ht="12.75" customHeight="1">
      <c r="D51" s="212" t="s">
        <v>239</v>
      </c>
      <c r="E51" s="323"/>
      <c r="F51" s="323"/>
      <c r="G51" s="323"/>
      <c r="H51" s="323"/>
      <c r="I51" s="323"/>
      <c r="J51" s="323"/>
      <c r="K51" s="323"/>
      <c r="L51" s="323"/>
      <c r="M51" s="323"/>
      <c r="N51" s="323"/>
      <c r="O51" s="323"/>
      <c r="P51" s="323"/>
      <c r="Q51" s="323"/>
      <c r="R51" s="322"/>
      <c r="S51" s="322"/>
    </row>
    <row r="52" spans="2:19" ht="12" customHeight="1">
      <c r="D52" s="212" t="s">
        <v>368</v>
      </c>
      <c r="E52" s="191"/>
      <c r="F52" s="191"/>
      <c r="G52" s="191"/>
      <c r="H52" s="191"/>
      <c r="I52" s="191"/>
      <c r="J52" s="191"/>
      <c r="K52" s="191"/>
      <c r="L52" s="191"/>
      <c r="M52" s="191"/>
      <c r="N52" s="191"/>
      <c r="O52" s="191"/>
      <c r="P52" s="191"/>
      <c r="Q52" s="190"/>
      <c r="R52" s="213"/>
      <c r="S52" s="213"/>
    </row>
    <row r="53" spans="2:19">
      <c r="D53" s="212" t="s">
        <v>369</v>
      </c>
      <c r="E53" s="191"/>
      <c r="F53" s="191"/>
      <c r="G53" s="191"/>
      <c r="H53" s="191"/>
      <c r="I53" s="191"/>
      <c r="J53" s="191"/>
      <c r="K53" s="191"/>
      <c r="L53" s="191"/>
      <c r="M53" s="191"/>
      <c r="N53" s="191"/>
      <c r="O53" s="191"/>
      <c r="P53" s="191"/>
      <c r="Q53" s="190"/>
      <c r="R53" s="213"/>
      <c r="S53" s="213"/>
    </row>
    <row r="54" spans="2:19">
      <c r="B54" s="170"/>
      <c r="C54" s="170"/>
      <c r="D54" s="212" t="s">
        <v>370</v>
      </c>
      <c r="E54" s="210"/>
      <c r="F54" s="210"/>
      <c r="G54" s="210"/>
      <c r="H54" s="210"/>
      <c r="I54" s="210"/>
      <c r="J54" s="210"/>
      <c r="K54" s="210"/>
      <c r="L54" s="210"/>
      <c r="M54" s="210"/>
      <c r="N54" s="210"/>
      <c r="O54" s="210"/>
      <c r="P54" s="210"/>
      <c r="Q54" s="177"/>
      <c r="R54" s="214"/>
      <c r="S54" s="214"/>
    </row>
    <row r="55" spans="2:19">
      <c r="D55" s="177"/>
      <c r="E55" s="210"/>
      <c r="F55" s="210"/>
      <c r="G55" s="210"/>
      <c r="H55" s="210"/>
      <c r="I55" s="210"/>
      <c r="J55" s="210"/>
      <c r="K55" s="210"/>
      <c r="L55" s="210"/>
      <c r="M55" s="210"/>
      <c r="N55" s="210"/>
      <c r="O55" s="210"/>
      <c r="P55" s="210"/>
      <c r="Q55" s="177"/>
      <c r="R55" s="214"/>
    </row>
    <row r="56" spans="2:19">
      <c r="D56" s="190"/>
      <c r="E56" s="210"/>
      <c r="F56" s="210"/>
      <c r="G56" s="210"/>
      <c r="H56" s="210"/>
      <c r="I56" s="210"/>
      <c r="J56" s="210"/>
      <c r="K56" s="210"/>
      <c r="L56" s="210"/>
      <c r="M56" s="210"/>
      <c r="N56" s="210"/>
      <c r="O56" s="210"/>
      <c r="P56" s="210"/>
      <c r="Q56" s="177"/>
      <c r="R56" s="214"/>
    </row>
    <row r="57" spans="2:19">
      <c r="D57" s="177"/>
      <c r="E57" s="210"/>
      <c r="F57" s="210"/>
      <c r="G57" s="210"/>
      <c r="H57" s="210"/>
      <c r="I57" s="210"/>
      <c r="J57" s="210"/>
      <c r="K57" s="210"/>
      <c r="L57" s="210"/>
      <c r="M57" s="210"/>
      <c r="N57" s="210"/>
      <c r="O57" s="210"/>
      <c r="P57" s="210"/>
      <c r="Q57" s="177"/>
      <c r="R57" s="214"/>
    </row>
  </sheetData>
  <mergeCells count="16">
    <mergeCell ref="X6:Y6"/>
    <mergeCell ref="D48:R48"/>
    <mergeCell ref="D49:R49"/>
    <mergeCell ref="D50:Q50"/>
    <mergeCell ref="D3:R3"/>
    <mergeCell ref="D4:R4"/>
    <mergeCell ref="E5:H5"/>
    <mergeCell ref="J5:M5"/>
    <mergeCell ref="O5:R5"/>
    <mergeCell ref="E6:F6"/>
    <mergeCell ref="H6:H7"/>
    <mergeCell ref="J6:K6"/>
    <mergeCell ref="M6:M7"/>
    <mergeCell ref="O6:P6"/>
    <mergeCell ref="Q6:Q7"/>
    <mergeCell ref="R6:R7"/>
  </mergeCells>
  <conditionalFormatting sqref="W9:W47">
    <cfRule type="containsText" dxfId="93" priority="3" operator="containsText" text="DESK">
      <formula>NOT(ISERROR(SEARCH("DESK",W9)))</formula>
    </cfRule>
  </conditionalFormatting>
  <conditionalFormatting sqref="D44:S47 E43:S43 D8:S42">
    <cfRule type="expression" dxfId="92" priority="2">
      <formula>MOD(ROW(),2)=0</formula>
    </cfRule>
  </conditionalFormatting>
  <conditionalFormatting sqref="D43">
    <cfRule type="expression" dxfId="91" priority="1">
      <formula>MOD(ROW(),2)=0</formula>
    </cfRule>
  </conditionalFormatting>
  <pageMargins left="0.7" right="0.7" top="0.75" bottom="0.75" header="0.3" footer="0.3"/>
  <pageSetup orientation="portrait" horizontalDpi="1200" verticalDpi="12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C6121-871D-455B-9B7C-BF878FD92B2B}">
  <sheetPr codeName="Sheet64">
    <tabColor theme="9" tint="-0.249977111117893"/>
    <pageSetUpPr fitToPage="1"/>
  </sheetPr>
  <dimension ref="B1:W81"/>
  <sheetViews>
    <sheetView showGridLines="0" zoomScale="85" zoomScaleNormal="85" workbookViewId="0">
      <pane xSplit="3" ySplit="4" topLeftCell="D5" activePane="bottomRight" state="frozen"/>
      <selection activeCell="W16" sqref="A1:XFD1048576"/>
      <selection pane="topRight" activeCell="W16" sqref="A1:XFD1048576"/>
      <selection pane="bottomLeft" activeCell="W16" sqref="A1:XFD1048576"/>
      <selection pane="bottomRight" activeCell="G8" sqref="G8"/>
    </sheetView>
  </sheetViews>
  <sheetFormatPr defaultColWidth="9.140625" defaultRowHeight="12" outlineLevelCol="1"/>
  <cols>
    <col min="1" max="1" width="6.7109375" style="215" customWidth="1"/>
    <col min="2" max="2" width="17.5703125" style="215" customWidth="1"/>
    <col min="3" max="3" width="2.7109375" style="215" hidden="1" customWidth="1" outlineLevel="1"/>
    <col min="4" max="4" width="8.7109375" style="216" customWidth="1" collapsed="1"/>
    <col min="5" max="14" width="8.7109375" style="216" customWidth="1"/>
    <col min="15" max="18" width="8.140625" style="216" customWidth="1"/>
    <col min="19" max="19" width="9.140625" style="215"/>
    <col min="20" max="20" width="0" style="215" hidden="1" customWidth="1"/>
    <col min="21" max="16384" width="9.140625" style="215"/>
  </cols>
  <sheetData>
    <row r="1" spans="2:23" ht="15">
      <c r="T1" s="135"/>
      <c r="U1" s="135"/>
      <c r="V1" s="135"/>
      <c r="W1" s="135"/>
    </row>
    <row r="2" spans="2:23" ht="14.45" customHeight="1">
      <c r="B2" s="553" t="s">
        <v>858</v>
      </c>
      <c r="C2" s="553"/>
      <c r="D2" s="553"/>
      <c r="E2" s="553"/>
      <c r="F2" s="553"/>
      <c r="G2" s="553"/>
      <c r="H2" s="553"/>
      <c r="I2" s="553"/>
      <c r="J2" s="553"/>
      <c r="K2" s="553"/>
      <c r="L2" s="553"/>
      <c r="M2" s="553"/>
      <c r="N2" s="553"/>
      <c r="O2" s="217"/>
      <c r="P2" s="217"/>
      <c r="Q2" s="217"/>
      <c r="R2" s="217"/>
      <c r="T2" s="135"/>
      <c r="U2" s="135"/>
      <c r="V2" s="135"/>
      <c r="W2" s="135"/>
    </row>
    <row r="3" spans="2:23" ht="15.75">
      <c r="B3" s="218" t="s">
        <v>162</v>
      </c>
      <c r="C3" s="219"/>
      <c r="D3" s="219"/>
      <c r="E3" s="219"/>
      <c r="F3" s="219"/>
      <c r="G3" s="219"/>
      <c r="H3" s="219"/>
      <c r="I3" s="219"/>
      <c r="J3" s="219"/>
      <c r="K3" s="219"/>
      <c r="L3" s="219"/>
      <c r="M3" s="219"/>
      <c r="N3" s="219"/>
      <c r="O3" s="219"/>
      <c r="P3" s="219"/>
      <c r="Q3" s="220"/>
      <c r="R3" s="220"/>
      <c r="T3" s="135"/>
      <c r="U3" s="135"/>
      <c r="V3" s="135"/>
      <c r="W3" s="135"/>
    </row>
    <row r="4" spans="2:23"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c r="T4" s="135"/>
      <c r="U4" s="135"/>
      <c r="V4" s="135"/>
      <c r="W4" s="135"/>
    </row>
    <row r="5" spans="2:23" ht="14.1" customHeight="1">
      <c r="B5" s="225" t="s">
        <v>87</v>
      </c>
      <c r="C5" s="226" t="s">
        <v>163</v>
      </c>
      <c r="D5" s="227">
        <v>-5.4714818056342907</v>
      </c>
      <c r="E5" s="227">
        <v>-3.6911594153055352</v>
      </c>
      <c r="F5" s="227">
        <v>-3.1041329433682296</v>
      </c>
      <c r="G5" s="227">
        <v>-2.596486216523898</v>
      </c>
      <c r="H5" s="227">
        <v>-2.6569695497101589</v>
      </c>
      <c r="I5" s="227">
        <v>-2.384994967400957</v>
      </c>
      <c r="J5" s="227">
        <v>-2.5087588445105582</v>
      </c>
      <c r="K5" s="227">
        <v>-2.9364561325524998</v>
      </c>
      <c r="L5" s="227">
        <v>-11.680745255824911</v>
      </c>
      <c r="M5" s="227">
        <v>-10.359556478692079</v>
      </c>
      <c r="N5" s="227">
        <v>-4.5553139097049486</v>
      </c>
      <c r="O5" s="227">
        <v>-3.2333779254870754</v>
      </c>
      <c r="P5" s="227">
        <v>-2.9805126635727168</v>
      </c>
      <c r="Q5" s="227">
        <v>-2.9993673461754122</v>
      </c>
      <c r="R5" s="227">
        <v>-2.8398330308086925</v>
      </c>
      <c r="T5" s="135"/>
      <c r="U5" s="135"/>
      <c r="V5" s="135"/>
      <c r="W5" s="135"/>
    </row>
    <row r="6" spans="2:23" ht="14.1" customHeight="1">
      <c r="B6" s="228" t="s">
        <v>44</v>
      </c>
      <c r="C6" s="226" t="s">
        <v>44</v>
      </c>
      <c r="D6" s="227">
        <v>-3.7077753379493616</v>
      </c>
      <c r="E6" s="227">
        <v>-3.0128148410258899</v>
      </c>
      <c r="F6" s="227">
        <v>-2.4611197577055939</v>
      </c>
      <c r="G6" s="227">
        <v>-1.9740124120367919</v>
      </c>
      <c r="H6" s="227">
        <v>-1.4691267899167968</v>
      </c>
      <c r="I6" s="227">
        <v>-0.9293434009244973</v>
      </c>
      <c r="J6" s="227">
        <v>-0.46178560783578027</v>
      </c>
      <c r="K6" s="227">
        <v>-0.62066961343221116</v>
      </c>
      <c r="L6" s="227">
        <v>-7.6299337131364329</v>
      </c>
      <c r="M6" s="227">
        <v>-6.7359641801802166</v>
      </c>
      <c r="N6" s="227">
        <v>-3.2573245517927889</v>
      </c>
      <c r="O6" s="227">
        <v>-2.3438262170683117</v>
      </c>
      <c r="P6" s="227">
        <v>-1.8347525114510039</v>
      </c>
      <c r="Q6" s="227">
        <v>-1.644310454556043</v>
      </c>
      <c r="R6" s="227">
        <v>-1.5795594318838571</v>
      </c>
      <c r="T6" s="135"/>
      <c r="U6" s="135"/>
      <c r="V6" s="135"/>
      <c r="W6" s="135"/>
    </row>
    <row r="7" spans="2:23" ht="14.1" customHeight="1">
      <c r="B7" s="228" t="s">
        <v>119</v>
      </c>
      <c r="C7" s="228" t="s">
        <v>570</v>
      </c>
      <c r="D7" s="227">
        <v>-6.4623148741039325</v>
      </c>
      <c r="E7" s="227">
        <v>-4.3397880605889974</v>
      </c>
      <c r="F7" s="227">
        <v>-3.6407236780191248</v>
      </c>
      <c r="G7" s="227">
        <v>-3.0326015242441109</v>
      </c>
      <c r="H7" s="227">
        <v>-3.3333380099550998</v>
      </c>
      <c r="I7" s="227">
        <v>-3.2558763239579562</v>
      </c>
      <c r="J7" s="227">
        <v>-3.444024017974336</v>
      </c>
      <c r="K7" s="227">
        <v>-3.7455119913158925</v>
      </c>
      <c r="L7" s="227">
        <v>-13.172317250192444</v>
      </c>
      <c r="M7" s="227">
        <v>-11.920881300050915</v>
      </c>
      <c r="N7" s="227">
        <v>-5.0189453762038436</v>
      </c>
      <c r="O7" s="227">
        <v>-3.5400267955631239</v>
      </c>
      <c r="P7" s="227">
        <v>-3.3603771448759274</v>
      </c>
      <c r="Q7" s="227">
        <v>-3.4816186810870104</v>
      </c>
      <c r="R7" s="227">
        <v>-3.3163892717865777</v>
      </c>
      <c r="T7" s="135"/>
      <c r="U7" s="135"/>
      <c r="V7" s="135"/>
      <c r="W7" s="135"/>
    </row>
    <row r="8" spans="2:23" ht="14.1" customHeight="1">
      <c r="B8" s="228" t="s">
        <v>120</v>
      </c>
      <c r="C8" s="229" t="s">
        <v>571</v>
      </c>
      <c r="D8" s="227">
        <v>-6.0745119184541272</v>
      </c>
      <c r="E8" s="227">
        <v>-4.1012016559305975</v>
      </c>
      <c r="F8" s="227">
        <v>-3.4607294475742276</v>
      </c>
      <c r="G8" s="227">
        <v>-2.8855898142072731</v>
      </c>
      <c r="H8" s="227">
        <v>-3.1097477811504213</v>
      </c>
      <c r="I8" s="227">
        <v>-2.9819488099040767</v>
      </c>
      <c r="J8" s="227">
        <v>-3.1242129669836829</v>
      </c>
      <c r="K8" s="227">
        <v>-3.5896646056226587</v>
      </c>
      <c r="L8" s="227">
        <v>-12.660703270684998</v>
      </c>
      <c r="M8" s="227">
        <v>-11.512627977851723</v>
      </c>
      <c r="N8" s="227">
        <v>-4.9802163526428513</v>
      </c>
      <c r="O8" s="227">
        <v>-3.5461017446411862</v>
      </c>
      <c r="P8" s="227">
        <v>-3.3383477368163503</v>
      </c>
      <c r="Q8" s="227">
        <v>-3.4180861202962403</v>
      </c>
      <c r="R8" s="227">
        <v>-3.2405655767520156</v>
      </c>
      <c r="T8" s="135"/>
      <c r="U8" s="135"/>
      <c r="V8" s="135"/>
      <c r="W8" s="135"/>
    </row>
    <row r="9" spans="2:23" ht="16.5" customHeight="1">
      <c r="B9" s="223" t="s">
        <v>6</v>
      </c>
      <c r="C9" s="223" t="s">
        <v>6</v>
      </c>
      <c r="D9" s="224">
        <v>-3.5105760161681334</v>
      </c>
      <c r="E9" s="224">
        <v>-2.8127495325052361</v>
      </c>
      <c r="F9" s="224">
        <v>-2.9186087204278763</v>
      </c>
      <c r="G9" s="224">
        <v>-2.7868320903800536</v>
      </c>
      <c r="H9" s="224">
        <v>-2.4198887692417053</v>
      </c>
      <c r="I9" s="224">
        <v>-1.7181338304943636</v>
      </c>
      <c r="J9" s="224">
        <v>-1.2343528017176717</v>
      </c>
      <c r="K9" s="224">
        <v>-3.8280488832602293</v>
      </c>
      <c r="L9" s="224">
        <v>-9.948807270776701</v>
      </c>
      <c r="M9" s="224">
        <v>-10.438882830901102</v>
      </c>
      <c r="N9" s="224">
        <v>-6.8187758166263155</v>
      </c>
      <c r="O9" s="224">
        <v>-4.8591292027846471</v>
      </c>
      <c r="P9" s="224">
        <v>-3.8115912745895568</v>
      </c>
      <c r="Q9" s="224">
        <v>-3.053712901264233</v>
      </c>
      <c r="R9" s="224">
        <v>-2.6624848529480194</v>
      </c>
      <c r="T9" s="135"/>
      <c r="U9" s="135"/>
      <c r="V9" s="135"/>
      <c r="W9" s="135"/>
    </row>
    <row r="10" spans="2:23" ht="13.5" customHeight="1">
      <c r="B10" s="223" t="s">
        <v>7</v>
      </c>
      <c r="C10" s="223" t="s">
        <v>7</v>
      </c>
      <c r="D10" s="224">
        <v>-2.1890544921734638</v>
      </c>
      <c r="E10" s="224">
        <v>-1.9500775214858934</v>
      </c>
      <c r="F10" s="224">
        <v>-2.7291419590383921</v>
      </c>
      <c r="G10" s="224">
        <v>-1.0462419971806955</v>
      </c>
      <c r="H10" s="224">
        <v>-1.5722467058902483</v>
      </c>
      <c r="I10" s="224">
        <v>-0.66121742704620301</v>
      </c>
      <c r="J10" s="224">
        <v>0.17539232112151998</v>
      </c>
      <c r="K10" s="224">
        <v>0.67280972665839156</v>
      </c>
      <c r="L10" s="224">
        <v>-9.6418901164657207</v>
      </c>
      <c r="M10" s="224">
        <v>-6.4669331770507039</v>
      </c>
      <c r="N10" s="224">
        <v>-3.6342196581066375</v>
      </c>
      <c r="O10" s="224">
        <v>-2.1816724063338557</v>
      </c>
      <c r="P10" s="224">
        <v>-1.4265853445938363</v>
      </c>
      <c r="Q10" s="224">
        <v>-1.0390494616427364</v>
      </c>
      <c r="R10" s="224">
        <v>-0.91646944620683191</v>
      </c>
      <c r="T10" s="135"/>
      <c r="U10" s="135"/>
      <c r="V10" s="135"/>
      <c r="W10" s="135"/>
    </row>
    <row r="11" spans="2:23" ht="13.5" customHeight="1">
      <c r="B11" s="223" t="s">
        <v>8</v>
      </c>
      <c r="C11" s="223" t="s">
        <v>8</v>
      </c>
      <c r="D11" s="224">
        <v>-4.318508448242377</v>
      </c>
      <c r="E11" s="224">
        <v>-3.1293015679087768</v>
      </c>
      <c r="F11" s="224">
        <v>-3.0555527984833897</v>
      </c>
      <c r="G11" s="224">
        <v>-2.4136433230462058</v>
      </c>
      <c r="H11" s="224">
        <v>-2.3631375193275748</v>
      </c>
      <c r="I11" s="224">
        <v>-0.68646332173010238</v>
      </c>
      <c r="J11" s="224">
        <v>-0.79369009532621382</v>
      </c>
      <c r="K11" s="224">
        <v>-1.9484506640011425</v>
      </c>
      <c r="L11" s="224">
        <v>-10.193579140117356</v>
      </c>
      <c r="M11" s="224">
        <v>-7.3332880431068972</v>
      </c>
      <c r="N11" s="224">
        <v>-5.0077746388328963</v>
      </c>
      <c r="O11" s="224">
        <v>-4.8578861890824321</v>
      </c>
      <c r="P11" s="224">
        <v>-4.9537184051548602</v>
      </c>
      <c r="Q11" s="224">
        <v>-4.8864556323967667</v>
      </c>
      <c r="R11" s="224">
        <v>-4.9473054259062312</v>
      </c>
      <c r="T11" s="135"/>
      <c r="U11" s="135"/>
      <c r="V11" s="135"/>
      <c r="W11" s="135"/>
    </row>
    <row r="12" spans="2:23" ht="13.5" customHeight="1">
      <c r="B12" s="223" t="s">
        <v>9</v>
      </c>
      <c r="C12" s="223" t="s">
        <v>9</v>
      </c>
      <c r="D12" s="224">
        <v>-2.5245170071601319</v>
      </c>
      <c r="E12" s="224">
        <v>-1.4947059976964086</v>
      </c>
      <c r="F12" s="224">
        <v>0.17489616010442638</v>
      </c>
      <c r="G12" s="224">
        <v>-6.1845591002194993E-2</v>
      </c>
      <c r="H12" s="224">
        <v>-0.45316422574776544</v>
      </c>
      <c r="I12" s="224">
        <v>-0.11244295517090443</v>
      </c>
      <c r="J12" s="224">
        <v>0.27568520165222882</v>
      </c>
      <c r="K12" s="224">
        <v>0.53896807564075488</v>
      </c>
      <c r="L12" s="224">
        <v>-10.662998891591476</v>
      </c>
      <c r="M12" s="224">
        <v>-7.7616842205828238</v>
      </c>
      <c r="N12" s="224">
        <v>-3.9026332949149642</v>
      </c>
      <c r="O12" s="224">
        <v>-1.2596999873677688</v>
      </c>
      <c r="P12" s="224">
        <v>-0.2000316176448515</v>
      </c>
      <c r="Q12" s="224">
        <v>6.7421259508811934E-2</v>
      </c>
      <c r="R12" s="224">
        <v>0.17432273027405878</v>
      </c>
      <c r="T12" s="135"/>
      <c r="U12" s="135"/>
      <c r="V12" s="135"/>
      <c r="W12" s="135"/>
    </row>
    <row r="13" spans="2:23" ht="13.5" customHeight="1">
      <c r="B13" s="223" t="s">
        <v>205</v>
      </c>
      <c r="C13" s="223" t="s">
        <v>88</v>
      </c>
      <c r="D13" s="224">
        <v>-5.5661862288200981</v>
      </c>
      <c r="E13" s="224">
        <v>-5.1725191857783503</v>
      </c>
      <c r="F13" s="224">
        <v>-0.23407783087876721</v>
      </c>
      <c r="G13" s="224">
        <v>0.18564287232020041</v>
      </c>
      <c r="H13" s="224">
        <v>0.2440660774566413</v>
      </c>
      <c r="I13" s="224">
        <v>2.0005069607701826</v>
      </c>
      <c r="J13" s="224">
        <v>-3.4587497550460511</v>
      </c>
      <c r="K13" s="224">
        <v>1.4667677714911316</v>
      </c>
      <c r="L13" s="224">
        <v>-5.0409043723393108</v>
      </c>
      <c r="M13" s="224">
        <v>-3.2219509311705217</v>
      </c>
      <c r="N13" s="224">
        <v>-0.8156787588565686</v>
      </c>
      <c r="O13" s="224">
        <v>-0.4383733882033688</v>
      </c>
      <c r="P13" s="224">
        <v>1.5801868212682819E-2</v>
      </c>
      <c r="Q13" s="224">
        <v>0.60433125764913087</v>
      </c>
      <c r="R13" s="224">
        <v>0.7960203753696693</v>
      </c>
      <c r="T13" s="135"/>
      <c r="U13" s="135"/>
      <c r="V13" s="135"/>
      <c r="W13" s="135"/>
    </row>
    <row r="14" spans="2:23" ht="13.5" customHeight="1">
      <c r="B14" s="223" t="s">
        <v>10</v>
      </c>
      <c r="C14" s="223" t="s">
        <v>10</v>
      </c>
      <c r="D14" s="224">
        <v>-3.9020649013722966</v>
      </c>
      <c r="E14" s="224">
        <v>-1.2341620218735538</v>
      </c>
      <c r="F14" s="224">
        <v>-2.0838903889440896</v>
      </c>
      <c r="G14" s="224">
        <v>-0.61097709203442396</v>
      </c>
      <c r="H14" s="224">
        <v>0.71163026413248798</v>
      </c>
      <c r="I14" s="224">
        <v>1.5011124605561266</v>
      </c>
      <c r="J14" s="224">
        <v>0.91057394496701738</v>
      </c>
      <c r="K14" s="224">
        <v>0.26742949186831005</v>
      </c>
      <c r="L14" s="224">
        <v>-5.9258577800413237</v>
      </c>
      <c r="M14" s="224">
        <v>-7.7556148698127272</v>
      </c>
      <c r="N14" s="224">
        <v>-6.2719964673644917</v>
      </c>
      <c r="O14" s="224">
        <v>-5.6101475518563984</v>
      </c>
      <c r="P14" s="224">
        <v>-5.0786866204061596</v>
      </c>
      <c r="Q14" s="224">
        <v>-4.5478860426774599</v>
      </c>
      <c r="R14" s="224">
        <v>-4.0250064227985556</v>
      </c>
      <c r="T14" s="135"/>
      <c r="U14" s="135"/>
      <c r="V14" s="135"/>
      <c r="W14" s="135"/>
    </row>
    <row r="15" spans="2:23" ht="13.5" customHeight="1">
      <c r="B15" s="223" t="s">
        <v>11</v>
      </c>
      <c r="C15" s="223" t="s">
        <v>11</v>
      </c>
      <c r="D15" s="224">
        <v>-3.4904448649658413</v>
      </c>
      <c r="E15" s="224">
        <v>-1.2356472093516169</v>
      </c>
      <c r="F15" s="224">
        <v>1.1444276473690986</v>
      </c>
      <c r="G15" s="224">
        <v>-1.3295808787854384</v>
      </c>
      <c r="H15" s="224">
        <v>-0.10598683277279868</v>
      </c>
      <c r="I15" s="224">
        <v>1.7862614913176711</v>
      </c>
      <c r="J15" s="224">
        <v>0.6911736906704864</v>
      </c>
      <c r="K15" s="224">
        <v>3.7807248130836717</v>
      </c>
      <c r="L15" s="224">
        <v>-3.4611505813511294</v>
      </c>
      <c r="M15" s="224">
        <v>-1.7510437396327758</v>
      </c>
      <c r="N15" s="224">
        <v>-1.7875837865424298</v>
      </c>
      <c r="O15" s="224">
        <v>-1.1888707160347329</v>
      </c>
      <c r="P15" s="224">
        <v>-0.82756752134940315</v>
      </c>
      <c r="Q15" s="224">
        <v>3.0874774154349097E-2</v>
      </c>
      <c r="R15" s="224">
        <v>-9.4748142634530959E-3</v>
      </c>
      <c r="T15" s="135"/>
      <c r="U15" s="135"/>
      <c r="V15" s="135"/>
      <c r="W15" s="135"/>
    </row>
    <row r="16" spans="2:23" ht="13.5" customHeight="1">
      <c r="B16" s="223" t="s">
        <v>12</v>
      </c>
      <c r="C16" s="223" t="s">
        <v>12</v>
      </c>
      <c r="D16" s="224">
        <v>-0.2556239463734194</v>
      </c>
      <c r="E16" s="224">
        <v>-0.16941261856137879</v>
      </c>
      <c r="F16" s="224">
        <v>0.6806143610576616</v>
      </c>
      <c r="G16" s="224">
        <v>6.8503702684312884E-2</v>
      </c>
      <c r="H16" s="224">
        <v>-0.32761006188364766</v>
      </c>
      <c r="I16" s="224">
        <v>-0.37899385398874896</v>
      </c>
      <c r="J16" s="224">
        <v>-0.46328715560146211</v>
      </c>
      <c r="K16" s="224">
        <v>4.1274360975487534E-2</v>
      </c>
      <c r="L16" s="224">
        <v>-5.3848557786985873</v>
      </c>
      <c r="M16" s="224">
        <v>-7.099262321707231</v>
      </c>
      <c r="N16" s="224">
        <v>-6.2922649838668452</v>
      </c>
      <c r="O16" s="224">
        <v>-5.2025564481354776</v>
      </c>
      <c r="P16" s="224">
        <v>-4.4062789440549004</v>
      </c>
      <c r="Q16" s="224">
        <v>-3.6297070474039344</v>
      </c>
      <c r="R16" s="224">
        <v>-3.0013530439724239</v>
      </c>
      <c r="T16" s="135"/>
      <c r="U16" s="135"/>
      <c r="V16" s="135"/>
      <c r="W16" s="135"/>
    </row>
    <row r="17" spans="2:23" ht="13.5" customHeight="1">
      <c r="B17" s="223" t="s">
        <v>13</v>
      </c>
      <c r="C17" s="223" t="s">
        <v>13</v>
      </c>
      <c r="D17" s="224">
        <v>-2.1598014295875885</v>
      </c>
      <c r="E17" s="224">
        <v>-2.5249484879185204</v>
      </c>
      <c r="F17" s="224">
        <v>-2.9874768604668023</v>
      </c>
      <c r="G17" s="224">
        <v>-2.4254322681363387</v>
      </c>
      <c r="H17" s="224">
        <v>-1.6996294559530705</v>
      </c>
      <c r="I17" s="224">
        <v>-0.6513448902125929</v>
      </c>
      <c r="J17" s="224">
        <v>-0.86008438240806517</v>
      </c>
      <c r="K17" s="224">
        <v>-0.96103820428617215</v>
      </c>
      <c r="L17" s="224">
        <v>-4.7963645685924403</v>
      </c>
      <c r="M17" s="224">
        <v>-4.2889340265758191</v>
      </c>
      <c r="N17" s="224">
        <v>-2.9629449407434962</v>
      </c>
      <c r="O17" s="224">
        <v>-2.2031252608101317</v>
      </c>
      <c r="P17" s="224">
        <v>-2.0015473217606159</v>
      </c>
      <c r="Q17" s="224">
        <v>-1.7613470876225839</v>
      </c>
      <c r="R17" s="224">
        <v>-1.6270335878615636</v>
      </c>
      <c r="T17" s="135"/>
      <c r="U17" s="135"/>
      <c r="V17" s="135"/>
      <c r="W17" s="135"/>
    </row>
    <row r="18" spans="2:23" ht="13.5" customHeight="1">
      <c r="B18" s="223" t="s">
        <v>14</v>
      </c>
      <c r="C18" s="223" t="s">
        <v>14</v>
      </c>
      <c r="D18" s="224">
        <v>-4.9809843336186637</v>
      </c>
      <c r="E18" s="224">
        <v>-4.0840945234459465</v>
      </c>
      <c r="F18" s="224">
        <v>-3.9046593464867088</v>
      </c>
      <c r="G18" s="224">
        <v>-3.6251746699465799</v>
      </c>
      <c r="H18" s="224">
        <v>-3.6116983397109124</v>
      </c>
      <c r="I18" s="224">
        <v>-2.9339529749151372</v>
      </c>
      <c r="J18" s="224">
        <v>-2.265314769796424</v>
      </c>
      <c r="K18" s="224">
        <v>-2.9967292226526672</v>
      </c>
      <c r="L18" s="224">
        <v>-9.8979380158024259</v>
      </c>
      <c r="M18" s="224">
        <v>-7.1599243548421985</v>
      </c>
      <c r="N18" s="224">
        <v>-4.4353594781749015</v>
      </c>
      <c r="O18" s="224">
        <v>-3.8216557432385945</v>
      </c>
      <c r="P18" s="224">
        <v>-3.5715919507540121</v>
      </c>
      <c r="Q18" s="224">
        <v>-3.4560209644307212</v>
      </c>
      <c r="R18" s="224">
        <v>-3.4637838861908508</v>
      </c>
      <c r="T18" s="135"/>
      <c r="U18" s="135"/>
      <c r="V18" s="135"/>
      <c r="W18" s="135"/>
    </row>
    <row r="19" spans="2:23" ht="13.5" customHeight="1">
      <c r="B19" s="223" t="s">
        <v>15</v>
      </c>
      <c r="C19" s="223" t="s">
        <v>15</v>
      </c>
      <c r="D19" s="224">
        <v>9.324994262942983E-3</v>
      </c>
      <c r="E19" s="224">
        <v>3.998079214612197E-2</v>
      </c>
      <c r="F19" s="224">
        <v>0.57955271347222648</v>
      </c>
      <c r="G19" s="224">
        <v>0.96055092558935684</v>
      </c>
      <c r="H19" s="224">
        <v>1.1603514167044158</v>
      </c>
      <c r="I19" s="224">
        <v>1.3618989772566921</v>
      </c>
      <c r="J19" s="224">
        <v>1.8366349760607317</v>
      </c>
      <c r="K19" s="224">
        <v>1.5212884707383194</v>
      </c>
      <c r="L19" s="224">
        <v>-4.1898668459260016</v>
      </c>
      <c r="M19" s="224">
        <v>-5.460618227427898</v>
      </c>
      <c r="N19" s="224">
        <v>-0.4207045920701033</v>
      </c>
      <c r="O19" s="224">
        <v>0.36752978503883377</v>
      </c>
      <c r="P19" s="224">
        <v>0.4786031133702342</v>
      </c>
      <c r="Q19" s="224">
        <v>0.6188040575804834</v>
      </c>
      <c r="R19" s="224">
        <v>0.6340543201147697</v>
      </c>
      <c r="T19" s="135"/>
      <c r="U19" s="135"/>
      <c r="V19" s="135"/>
      <c r="W19" s="135"/>
    </row>
    <row r="20" spans="2:23" ht="13.5" customHeight="1">
      <c r="B20" s="223" t="s">
        <v>16</v>
      </c>
      <c r="C20" s="223" t="s">
        <v>16</v>
      </c>
      <c r="D20" s="224">
        <v>-6.6543163348178505</v>
      </c>
      <c r="E20" s="224">
        <v>-3.6427712453233561</v>
      </c>
      <c r="F20" s="224">
        <v>-4.1008407151999728</v>
      </c>
      <c r="G20" s="224">
        <v>-2.7885980353188349</v>
      </c>
      <c r="H20" s="224">
        <v>0.61276454198017327</v>
      </c>
      <c r="I20" s="224">
        <v>1.0592665769000618</v>
      </c>
      <c r="J20" s="224">
        <v>0.89747227739849877</v>
      </c>
      <c r="K20" s="224">
        <v>0.60682721508290038</v>
      </c>
      <c r="L20" s="224">
        <v>-9.8562589899816082</v>
      </c>
      <c r="M20" s="224">
        <v>-8.8734495139855021</v>
      </c>
      <c r="N20" s="224">
        <v>-2.6165170312415134</v>
      </c>
      <c r="O20" s="224">
        <v>-1.9866288139373987</v>
      </c>
      <c r="P20" s="224">
        <v>-1.7875323498966145</v>
      </c>
      <c r="Q20" s="224">
        <v>-1.6931440970374589</v>
      </c>
      <c r="R20" s="224">
        <v>-1.5311155296205727</v>
      </c>
      <c r="T20" s="135"/>
      <c r="U20" s="135"/>
      <c r="V20" s="135"/>
      <c r="W20" s="135"/>
    </row>
    <row r="21" spans="2:23" ht="13.5" customHeight="1">
      <c r="B21" s="223" t="s">
        <v>89</v>
      </c>
      <c r="C21" s="223" t="s">
        <v>89</v>
      </c>
      <c r="D21" s="224">
        <v>3.1429557332423421</v>
      </c>
      <c r="E21" s="224">
        <v>1.0075588036652185</v>
      </c>
      <c r="F21" s="224">
        <v>3.5920411166750008</v>
      </c>
      <c r="G21" s="224">
        <v>0.59504001739720913</v>
      </c>
      <c r="H21" s="224">
        <v>4.3875754911933758</v>
      </c>
      <c r="I21" s="224">
        <v>5.4923439246216414</v>
      </c>
      <c r="J21" s="224">
        <v>2.3498542916487675</v>
      </c>
      <c r="K21" s="224">
        <v>-0.57833622854788869</v>
      </c>
      <c r="L21" s="224">
        <v>-10.023743008450703</v>
      </c>
      <c r="M21" s="224">
        <v>-4.6944568893083831</v>
      </c>
      <c r="N21" s="224">
        <v>-9.3166050616539542E-2</v>
      </c>
      <c r="O21" s="224">
        <v>-5.7922681186670114E-2</v>
      </c>
      <c r="P21" s="224">
        <v>-9.3464093508599744E-2</v>
      </c>
      <c r="Q21" s="224">
        <v>-9.3464093508608695E-2</v>
      </c>
      <c r="R21" s="224">
        <v>-9.3464093508600313E-2</v>
      </c>
      <c r="T21" s="135"/>
      <c r="U21" s="135"/>
      <c r="V21" s="135"/>
      <c r="W21" s="135"/>
    </row>
    <row r="22" spans="2:23" ht="13.5" customHeight="1">
      <c r="B22" s="223" t="s">
        <v>64</v>
      </c>
      <c r="C22" s="223" t="s">
        <v>64</v>
      </c>
      <c r="D22" s="224">
        <v>-2.624703210180575</v>
      </c>
      <c r="E22" s="224">
        <v>-1.2477247879091193</v>
      </c>
      <c r="F22" s="224">
        <v>0.2950114074272896</v>
      </c>
      <c r="G22" s="224">
        <v>-0.39539597584955821</v>
      </c>
      <c r="H22" s="224">
        <v>12.549282340839534</v>
      </c>
      <c r="I22" s="224">
        <v>0.95489748326904389</v>
      </c>
      <c r="J22" s="224">
        <v>0.91338686921430978</v>
      </c>
      <c r="K22" s="224">
        <v>-1.5224542378714474</v>
      </c>
      <c r="L22" s="224">
        <v>-7.3132453954704371</v>
      </c>
      <c r="M22" s="224">
        <v>-10.234104467837247</v>
      </c>
      <c r="N22" s="224">
        <v>-8.8593888392851756</v>
      </c>
      <c r="O22" s="224">
        <v>-6.866389533793205</v>
      </c>
      <c r="P22" s="224">
        <v>-4.0805247779674794</v>
      </c>
      <c r="Q22" s="224">
        <v>-3.0997953644498328</v>
      </c>
      <c r="R22" s="224">
        <v>-3.1763956691616793</v>
      </c>
      <c r="T22" s="135"/>
      <c r="U22" s="135"/>
      <c r="V22" s="135"/>
      <c r="W22" s="135"/>
    </row>
    <row r="23" spans="2:23" ht="13.5" customHeight="1">
      <c r="B23" s="223" t="s">
        <v>117</v>
      </c>
      <c r="C23" s="223" t="s">
        <v>17</v>
      </c>
      <c r="D23" s="224">
        <v>-8.1040654491062405</v>
      </c>
      <c r="E23" s="224">
        <v>-6.2025563415218761</v>
      </c>
      <c r="F23" s="224">
        <v>-3.6404839264357904</v>
      </c>
      <c r="G23" s="224">
        <v>-1.9663734635332559</v>
      </c>
      <c r="H23" s="224">
        <v>-0.66785287557013862</v>
      </c>
      <c r="I23" s="224">
        <v>-0.32003800576777669</v>
      </c>
      <c r="J23" s="224">
        <v>0.11619700020471205</v>
      </c>
      <c r="K23" s="224">
        <v>0.5198090061631766</v>
      </c>
      <c r="L23" s="224">
        <v>-5.2758488842181412</v>
      </c>
      <c r="M23" s="224">
        <v>-5.4544520150078144</v>
      </c>
      <c r="N23" s="224">
        <v>-2.8373272304034405</v>
      </c>
      <c r="O23" s="224">
        <v>-1.4107038930824611</v>
      </c>
      <c r="P23" s="224">
        <v>-0.9838365821707924</v>
      </c>
      <c r="Q23" s="224">
        <v>-0.44904102134265356</v>
      </c>
      <c r="R23" s="224">
        <v>-0.29839724988024741</v>
      </c>
      <c r="T23" s="135"/>
      <c r="U23" s="135"/>
      <c r="V23" s="135"/>
      <c r="W23" s="135"/>
    </row>
    <row r="24" spans="2:23" ht="13.5" customHeight="1">
      <c r="B24" s="223" t="s">
        <v>18</v>
      </c>
      <c r="C24" s="223" t="s">
        <v>18</v>
      </c>
      <c r="D24" s="224">
        <v>-4.3610893507489648</v>
      </c>
      <c r="E24" s="224">
        <v>-4.0702418672039284</v>
      </c>
      <c r="F24" s="224">
        <v>-2.3539446061064959</v>
      </c>
      <c r="G24" s="224">
        <v>-1.0621204732019096</v>
      </c>
      <c r="H24" s="224">
        <v>-1.4357044062388642</v>
      </c>
      <c r="I24" s="224">
        <v>-1.0955099828430135</v>
      </c>
      <c r="J24" s="224">
        <v>-3.5641471170947772</v>
      </c>
      <c r="K24" s="224">
        <v>-3.940901301671091</v>
      </c>
      <c r="L24" s="224">
        <v>-11.799745571946909</v>
      </c>
      <c r="M24" s="224">
        <v>-8.904153125123301</v>
      </c>
      <c r="N24" s="224">
        <v>-4.4273451049401125</v>
      </c>
      <c r="O24" s="224">
        <v>-4.1384919960717799</v>
      </c>
      <c r="P24" s="224">
        <v>-3.9230732563716675</v>
      </c>
      <c r="Q24" s="224">
        <v>-3.8040302378205286</v>
      </c>
      <c r="R24" s="224">
        <v>-3.7334213397534421</v>
      </c>
      <c r="T24" s="135"/>
      <c r="U24" s="135"/>
      <c r="V24" s="135"/>
      <c r="W24" s="135"/>
    </row>
    <row r="25" spans="2:23" ht="13.5" customHeight="1">
      <c r="B25" s="223" t="s">
        <v>19</v>
      </c>
      <c r="C25" s="223" t="s">
        <v>19</v>
      </c>
      <c r="D25" s="224">
        <v>-2.9454098172939709</v>
      </c>
      <c r="E25" s="224">
        <v>-2.8542551542396528</v>
      </c>
      <c r="F25" s="224">
        <v>-2.9543949082158969</v>
      </c>
      <c r="G25" s="224">
        <v>-2.5522017935729795</v>
      </c>
      <c r="H25" s="224">
        <v>-2.4038986028316058</v>
      </c>
      <c r="I25" s="224">
        <v>-2.4185273011423511</v>
      </c>
      <c r="J25" s="224">
        <v>-2.180442512194007</v>
      </c>
      <c r="K25" s="224">
        <v>-1.5578952305546467</v>
      </c>
      <c r="L25" s="224">
        <v>-9.4658799524096402</v>
      </c>
      <c r="M25" s="224">
        <v>-8.7677812377187507</v>
      </c>
      <c r="N25" s="224">
        <v>-5.5398011489276193</v>
      </c>
      <c r="O25" s="224">
        <v>-3.7588076602535652</v>
      </c>
      <c r="P25" s="224">
        <v>-2.200014712660765</v>
      </c>
      <c r="Q25" s="224">
        <v>-1.965632658925091</v>
      </c>
      <c r="R25" s="224">
        <v>-1.7587629134351621</v>
      </c>
      <c r="T25" s="135"/>
      <c r="U25" s="135"/>
      <c r="V25" s="135"/>
      <c r="W25" s="135"/>
    </row>
    <row r="26" spans="2:23" ht="13.5" customHeight="1">
      <c r="B26" s="223" t="s">
        <v>20</v>
      </c>
      <c r="C26" s="223" t="s">
        <v>20</v>
      </c>
      <c r="D26" s="224">
        <v>-8.5176516380045495</v>
      </c>
      <c r="E26" s="224">
        <v>-7.8923044321158651</v>
      </c>
      <c r="F26" s="224">
        <v>-5.8840491269365671</v>
      </c>
      <c r="G26" s="224">
        <v>-3.9426071631758908</v>
      </c>
      <c r="H26" s="224">
        <v>-3.8433248598457723</v>
      </c>
      <c r="I26" s="224">
        <v>-3.3168858360469593</v>
      </c>
      <c r="J26" s="224">
        <v>-2.6966523645893412</v>
      </c>
      <c r="K26" s="224">
        <v>-3.1054744186767471</v>
      </c>
      <c r="L26" s="224">
        <v>-12.617386620375662</v>
      </c>
      <c r="M26" s="224">
        <v>-9.3722552473025722</v>
      </c>
      <c r="N26" s="224">
        <v>-3.8419925273031419</v>
      </c>
      <c r="O26" s="224">
        <v>-2.4535516373276645</v>
      </c>
      <c r="P26" s="224">
        <v>-2.3410497031838404</v>
      </c>
      <c r="Q26" s="224">
        <v>-2.298910700563837</v>
      </c>
      <c r="R26" s="224">
        <v>-2.376428052710025</v>
      </c>
      <c r="T26" s="135"/>
      <c r="U26" s="135"/>
      <c r="V26" s="135"/>
      <c r="W26" s="135"/>
    </row>
    <row r="27" spans="2:23" ht="13.5" customHeight="1">
      <c r="B27" s="223" t="s">
        <v>21</v>
      </c>
      <c r="C27" s="223" t="s">
        <v>21</v>
      </c>
      <c r="D27" s="224">
        <v>1.4900549700568284</v>
      </c>
      <c r="E27" s="224">
        <v>0.61897195878091116</v>
      </c>
      <c r="F27" s="224">
        <v>0.39708457645868755</v>
      </c>
      <c r="G27" s="224">
        <v>0.52164617516165657</v>
      </c>
      <c r="H27" s="224">
        <v>1.6459293092548481</v>
      </c>
      <c r="I27" s="224">
        <v>2.1881048958976423</v>
      </c>
      <c r="J27" s="224">
        <v>2.5630170510621526</v>
      </c>
      <c r="K27" s="224">
        <v>0.37284271019287873</v>
      </c>
      <c r="L27" s="224">
        <v>-2.8048977142345235</v>
      </c>
      <c r="M27" s="224">
        <v>-2.8872825450038362</v>
      </c>
      <c r="N27" s="224">
        <v>-2.4053162462877951</v>
      </c>
      <c r="O27" s="224">
        <v>-2.5075754276232431</v>
      </c>
      <c r="P27" s="224">
        <v>-2.3919317582463262</v>
      </c>
      <c r="Q27" s="224">
        <v>-2.2555376354614873</v>
      </c>
      <c r="R27" s="224">
        <v>-1.9926206729668372</v>
      </c>
      <c r="T27" s="135"/>
      <c r="U27" s="135"/>
      <c r="V27" s="135"/>
      <c r="W27" s="135"/>
    </row>
    <row r="28" spans="2:23" ht="13.5" customHeight="1">
      <c r="B28" s="223" t="s">
        <v>90</v>
      </c>
      <c r="C28" s="223" t="s">
        <v>90</v>
      </c>
      <c r="D28" s="224">
        <v>0.17406239616264244</v>
      </c>
      <c r="E28" s="224">
        <v>-0.55662332164185357</v>
      </c>
      <c r="F28" s="224">
        <v>-1.6824933071216595</v>
      </c>
      <c r="G28" s="224">
        <v>-1.5207139073774172</v>
      </c>
      <c r="H28" s="224">
        <v>-0.39531446869106313</v>
      </c>
      <c r="I28" s="224">
        <v>-0.82215835968682727</v>
      </c>
      <c r="J28" s="224">
        <v>-0.73818118037625957</v>
      </c>
      <c r="K28" s="224">
        <v>-0.38382274060714616</v>
      </c>
      <c r="L28" s="224">
        <v>-3.9163766557064634</v>
      </c>
      <c r="M28" s="224">
        <v>-6.7087621559873192</v>
      </c>
      <c r="N28" s="224">
        <v>-1.8008900994521386</v>
      </c>
      <c r="O28" s="224">
        <v>-0.88503936809558592</v>
      </c>
      <c r="P28" s="224">
        <v>-0.53856784965111604</v>
      </c>
      <c r="Q28" s="224">
        <v>-0.60784029295080655</v>
      </c>
      <c r="R28" s="224">
        <v>-0.52947608933874613</v>
      </c>
      <c r="T28" s="135"/>
      <c r="U28" s="135"/>
      <c r="V28" s="135"/>
      <c r="W28" s="135"/>
    </row>
    <row r="29" spans="2:23" ht="13.5" customHeight="1">
      <c r="B29" s="223" t="s">
        <v>65</v>
      </c>
      <c r="C29" s="223" t="s">
        <v>65</v>
      </c>
      <c r="D29" s="224">
        <v>-3.1410711015318662</v>
      </c>
      <c r="E29" s="224">
        <v>-2.6146274633100859</v>
      </c>
      <c r="F29" s="224">
        <v>-0.66427382296419202</v>
      </c>
      <c r="G29" s="224">
        <v>-0.20778831297846873</v>
      </c>
      <c r="H29" s="224">
        <v>0.25919326097521461</v>
      </c>
      <c r="I29" s="224">
        <v>0.45415516495057517</v>
      </c>
      <c r="J29" s="224">
        <v>0.59748082038205363</v>
      </c>
      <c r="K29" s="224">
        <v>0.26497313381450649</v>
      </c>
      <c r="L29" s="224">
        <v>-8.0267135716922766</v>
      </c>
      <c r="M29" s="224">
        <v>-6.0645800572559772</v>
      </c>
      <c r="N29" s="224">
        <v>-1.8364687002597924</v>
      </c>
      <c r="O29" s="224">
        <v>-0.8045121093654094</v>
      </c>
      <c r="P29" s="224">
        <v>-0.37056133486268639</v>
      </c>
      <c r="Q29" s="224">
        <v>-4.3886368386193517E-2</v>
      </c>
      <c r="R29" s="224">
        <v>0.37903732609682356</v>
      </c>
      <c r="T29" s="135"/>
      <c r="U29" s="135"/>
      <c r="V29" s="135"/>
      <c r="W29" s="135"/>
    </row>
    <row r="30" spans="2:23" ht="13.5" customHeight="1">
      <c r="B30" s="223" t="s">
        <v>22</v>
      </c>
      <c r="C30" s="223" t="s">
        <v>22</v>
      </c>
      <c r="D30" s="224">
        <v>0.53250695387433378</v>
      </c>
      <c r="E30" s="224">
        <v>0.88345225959904849</v>
      </c>
      <c r="F30" s="224">
        <v>1.3744269875803823</v>
      </c>
      <c r="G30" s="224">
        <v>1.2981625209590155</v>
      </c>
      <c r="H30" s="224">
        <v>1.9226388030757848</v>
      </c>
      <c r="I30" s="224">
        <v>1.302667290923748</v>
      </c>
      <c r="J30" s="224">
        <v>3.0661198172950273</v>
      </c>
      <c r="K30" s="224">
        <v>2.4287322895333952</v>
      </c>
      <c r="L30" s="224">
        <v>-3.7698588743396786</v>
      </c>
      <c r="M30" s="224">
        <v>-1.5173964826142829</v>
      </c>
      <c r="N30" s="224">
        <v>-0.47521254176485017</v>
      </c>
      <c r="O30" s="224">
        <v>-8.404095500243243E-2</v>
      </c>
      <c r="P30" s="224">
        <v>2.500697968120693E-2</v>
      </c>
      <c r="Q30" s="224">
        <v>3.8920051966124476E-2</v>
      </c>
      <c r="R30" s="224">
        <v>2.9290823852578221E-3</v>
      </c>
      <c r="T30" s="135"/>
      <c r="U30" s="135"/>
      <c r="V30" s="135"/>
      <c r="W30" s="135"/>
    </row>
    <row r="31" spans="2:23" ht="13.5" customHeight="1">
      <c r="B31" s="223" t="s">
        <v>66</v>
      </c>
      <c r="C31" s="223" t="s">
        <v>66</v>
      </c>
      <c r="D31" s="224">
        <v>-3.3933241541131323</v>
      </c>
      <c r="E31" s="224">
        <v>-2.3349942632149032</v>
      </c>
      <c r="F31" s="224">
        <v>-1.6980716602238599</v>
      </c>
      <c r="G31" s="224">
        <v>-1.0423429308242411</v>
      </c>
      <c r="H31" s="224">
        <v>0.9449971011575411</v>
      </c>
      <c r="I31" s="224">
        <v>3.1947724329161877</v>
      </c>
      <c r="J31" s="224">
        <v>1.9606847747186698</v>
      </c>
      <c r="K31" s="224">
        <v>0.49440127343642287</v>
      </c>
      <c r="L31" s="224">
        <v>-9.0229479929331013</v>
      </c>
      <c r="M31" s="224">
        <v>-5.6969439903176227</v>
      </c>
      <c r="N31" s="224">
        <v>-3.1442890370962857</v>
      </c>
      <c r="O31" s="224">
        <v>-2.504225664182985</v>
      </c>
      <c r="P31" s="224">
        <v>-2.0099844460677514</v>
      </c>
      <c r="Q31" s="224">
        <v>-1.5100310040463634</v>
      </c>
      <c r="R31" s="224">
        <v>-0.93922716946453355</v>
      </c>
      <c r="T31" s="135"/>
      <c r="U31" s="135"/>
      <c r="V31" s="135"/>
      <c r="W31" s="135"/>
    </row>
    <row r="32" spans="2:23" ht="13.5" customHeight="1">
      <c r="B32" s="223" t="s">
        <v>347</v>
      </c>
      <c r="C32" s="223" t="s">
        <v>23</v>
      </c>
      <c r="D32" s="224">
        <v>-3.9184276057252596</v>
      </c>
      <c r="E32" s="224">
        <v>-2.9287030461963801</v>
      </c>
      <c r="F32" s="224">
        <v>-2.1520042885222468</v>
      </c>
      <c r="G32" s="224">
        <v>-2.024614207371509</v>
      </c>
      <c r="H32" s="224">
        <v>2.0894009489833228E-2</v>
      </c>
      <c r="I32" s="224">
        <v>1.2601842995830095</v>
      </c>
      <c r="J32" s="224">
        <v>1.3709532589048654</v>
      </c>
      <c r="K32" s="224">
        <v>2.4828231391168369</v>
      </c>
      <c r="L32" s="224">
        <v>-5.5776437709903481</v>
      </c>
      <c r="M32" s="224">
        <v>-4.3221071225376662</v>
      </c>
      <c r="N32" s="224">
        <v>-2.4926392217439988</v>
      </c>
      <c r="O32" s="224">
        <v>-1.6386253179968688</v>
      </c>
      <c r="P32" s="224">
        <v>-0.90699965642950264</v>
      </c>
      <c r="Q32" s="224">
        <v>-0.2702444188997522</v>
      </c>
      <c r="R32" s="224">
        <v>-8.9995966456339324E-2</v>
      </c>
      <c r="T32" s="135"/>
      <c r="U32" s="135"/>
      <c r="V32" s="135"/>
      <c r="W32" s="135"/>
    </row>
    <row r="33" spans="2:23" ht="13.5" customHeight="1">
      <c r="B33" s="223" t="s">
        <v>24</v>
      </c>
      <c r="C33" s="223" t="s">
        <v>24</v>
      </c>
      <c r="D33" s="224">
        <v>-2.214169946746932</v>
      </c>
      <c r="E33" s="224">
        <v>-1.2993904310836293</v>
      </c>
      <c r="F33" s="224">
        <v>-0.44522765766663341</v>
      </c>
      <c r="G33" s="224">
        <v>0.31279063297377646</v>
      </c>
      <c r="H33" s="224">
        <v>1.016610573499539</v>
      </c>
      <c r="I33" s="224">
        <v>1.2719549113433128</v>
      </c>
      <c r="J33" s="224">
        <v>1.1357256557090112</v>
      </c>
      <c r="K33" s="224">
        <v>-2.2714728351543587</v>
      </c>
      <c r="L33" s="224">
        <v>-5.6979298548780521</v>
      </c>
      <c r="M33" s="224">
        <v>-5.0910435195581538</v>
      </c>
      <c r="N33" s="224">
        <v>-3.8534223371349476</v>
      </c>
      <c r="O33" s="224">
        <v>-2.7379208971869518</v>
      </c>
      <c r="P33" s="224">
        <v>-1.6950285093507638</v>
      </c>
      <c r="Q33" s="224">
        <v>-0.71123353072504292</v>
      </c>
      <c r="R33" s="224">
        <v>-0.22672798456493007</v>
      </c>
      <c r="T33" s="135"/>
      <c r="U33" s="135"/>
      <c r="V33" s="135"/>
      <c r="W33" s="135"/>
    </row>
    <row r="34" spans="2:23" ht="13.5" customHeight="1">
      <c r="B34" s="223" t="s">
        <v>25</v>
      </c>
      <c r="C34" s="223" t="s">
        <v>25</v>
      </c>
      <c r="D34" s="224">
        <v>13.762540683314366</v>
      </c>
      <c r="E34" s="224">
        <v>10.668254741432079</v>
      </c>
      <c r="F34" s="224">
        <v>8.6229875439933732</v>
      </c>
      <c r="G34" s="224">
        <v>6.0223684481198063</v>
      </c>
      <c r="H34" s="224">
        <v>4.0555841748037862</v>
      </c>
      <c r="I34" s="224">
        <v>4.9985100361657615</v>
      </c>
      <c r="J34" s="224">
        <v>6.8915838937505276</v>
      </c>
      <c r="K34" s="224">
        <v>5.5811482156744789</v>
      </c>
      <c r="L34" s="224">
        <v>-6.9567368665042206</v>
      </c>
      <c r="M34" s="224">
        <v>-0.1717359899136896</v>
      </c>
      <c r="N34" s="224">
        <v>1.4288473086525109</v>
      </c>
      <c r="O34" s="224">
        <v>2.9382272675307708</v>
      </c>
      <c r="P34" s="224">
        <v>3.884989674085757</v>
      </c>
      <c r="Q34" s="224">
        <v>4.4613945685337404</v>
      </c>
      <c r="R34" s="224">
        <v>4.2692879944995781</v>
      </c>
      <c r="T34" s="135"/>
      <c r="U34" s="135"/>
      <c r="V34" s="135"/>
      <c r="W34" s="135"/>
    </row>
    <row r="35" spans="2:23" ht="13.5" customHeight="1">
      <c r="B35" s="223" t="s">
        <v>26</v>
      </c>
      <c r="C35" s="223" t="s">
        <v>26</v>
      </c>
      <c r="D35" s="224">
        <v>-6.179761681232308</v>
      </c>
      <c r="E35" s="224">
        <v>-5.1045079455201208</v>
      </c>
      <c r="F35" s="224">
        <v>-7.3089480317381259</v>
      </c>
      <c r="G35" s="224">
        <v>-4.4016566395790626</v>
      </c>
      <c r="H35" s="224">
        <v>-1.9350232559635967</v>
      </c>
      <c r="I35" s="224">
        <v>-2.9560167004257782</v>
      </c>
      <c r="J35" s="224">
        <v>-0.34898464354694148</v>
      </c>
      <c r="K35" s="224">
        <v>8.2712586580091632E-2</v>
      </c>
      <c r="L35" s="224">
        <v>-6.088645392776538</v>
      </c>
      <c r="M35" s="224">
        <v>-5.0362682932261507</v>
      </c>
      <c r="N35" s="224">
        <v>-1.9296409664277057</v>
      </c>
      <c r="O35" s="224">
        <v>-1.3822659907500572</v>
      </c>
      <c r="P35" s="224">
        <v>0.52024100456769806</v>
      </c>
      <c r="Q35" s="224">
        <v>0.28021977404267551</v>
      </c>
      <c r="R35" s="224">
        <v>0.26340047985428333</v>
      </c>
      <c r="T35" s="135"/>
      <c r="U35" s="135"/>
      <c r="V35" s="135"/>
      <c r="W35" s="135"/>
    </row>
    <row r="36" spans="2:23" ht="13.5" customHeight="1">
      <c r="B36" s="223" t="s">
        <v>91</v>
      </c>
      <c r="C36" s="223" t="s">
        <v>91</v>
      </c>
      <c r="D36" s="224">
        <v>7.3367727404938954</v>
      </c>
      <c r="E36" s="224">
        <v>5.9621636622609806</v>
      </c>
      <c r="F36" s="224">
        <v>4.5998472135479282</v>
      </c>
      <c r="G36" s="224">
        <v>2.8617444720106811</v>
      </c>
      <c r="H36" s="224">
        <v>3.6576452325443611</v>
      </c>
      <c r="I36" s="224">
        <v>5.3096503144669818</v>
      </c>
      <c r="J36" s="224">
        <v>3.6933470496838274</v>
      </c>
      <c r="K36" s="224">
        <v>3.8366204799275314</v>
      </c>
      <c r="L36" s="224">
        <v>-8.9354378595832209</v>
      </c>
      <c r="M36" s="224">
        <v>-0.23283048557863881</v>
      </c>
      <c r="N36" s="224">
        <v>3.1332053057521452</v>
      </c>
      <c r="O36" s="224">
        <v>3.1335686394668363</v>
      </c>
      <c r="P36" s="224">
        <v>3.0876469588410318</v>
      </c>
      <c r="Q36" s="224">
        <v>2.5016206979028075</v>
      </c>
      <c r="R36" s="224">
        <v>2.6233203483159953</v>
      </c>
      <c r="T36" s="135"/>
      <c r="U36" s="135"/>
      <c r="V36" s="135"/>
      <c r="W36" s="135"/>
    </row>
    <row r="37" spans="2:23" ht="13.5" customHeight="1">
      <c r="B37" s="223" t="s">
        <v>27</v>
      </c>
      <c r="C37" s="223" t="s">
        <v>27</v>
      </c>
      <c r="D37" s="224">
        <v>-4.3561877682607593</v>
      </c>
      <c r="E37" s="224">
        <v>-2.8795628673665661</v>
      </c>
      <c r="F37" s="224">
        <v>-3.1075168578954475</v>
      </c>
      <c r="G37" s="224">
        <v>-2.6770301187827124</v>
      </c>
      <c r="H37" s="224">
        <v>-2.5811983738734017</v>
      </c>
      <c r="I37" s="224">
        <v>-0.93597469366702868</v>
      </c>
      <c r="J37" s="224">
        <v>-0.99021847819407738</v>
      </c>
      <c r="K37" s="224">
        <v>-1.3518322019236095</v>
      </c>
      <c r="L37" s="224">
        <v>-7.3272717893517152</v>
      </c>
      <c r="M37" s="224">
        <v>-7.0659442136915009</v>
      </c>
      <c r="N37" s="224">
        <v>-4.930380275463266</v>
      </c>
      <c r="O37" s="224">
        <v>-4.3751979632973983</v>
      </c>
      <c r="P37" s="224">
        <v>-3.8862560334295582</v>
      </c>
      <c r="Q37" s="224">
        <v>-3.6105859968674414</v>
      </c>
      <c r="R37" s="224">
        <v>-3.3194723585417445</v>
      </c>
      <c r="T37" s="135"/>
      <c r="U37" s="135"/>
      <c r="V37" s="135"/>
      <c r="W37" s="135"/>
    </row>
    <row r="38" spans="2:23" ht="13.5" customHeight="1">
      <c r="B38" s="223" t="s">
        <v>28</v>
      </c>
      <c r="C38" s="223" t="s">
        <v>28</v>
      </c>
      <c r="D38" s="224">
        <v>-3.9946708299658242</v>
      </c>
      <c r="E38" s="224">
        <v>-14.578527087339491</v>
      </c>
      <c r="F38" s="224">
        <v>-5.5072101779493705</v>
      </c>
      <c r="G38" s="224">
        <v>-2.8474284861244805</v>
      </c>
      <c r="H38" s="224">
        <v>-1.9192348775566721</v>
      </c>
      <c r="I38" s="224">
        <v>-6.4172465826999411E-2</v>
      </c>
      <c r="J38" s="224">
        <v>0.73523960700003921</v>
      </c>
      <c r="K38" s="224">
        <v>0.5153680521402032</v>
      </c>
      <c r="L38" s="224">
        <v>-8.4846258368313858</v>
      </c>
      <c r="M38" s="224">
        <v>-6.2202611316219496</v>
      </c>
      <c r="N38" s="224">
        <v>-4.2230632472165199</v>
      </c>
      <c r="O38" s="224">
        <v>-3.3505114607236477</v>
      </c>
      <c r="P38" s="224">
        <v>-2.7758317469208196</v>
      </c>
      <c r="Q38" s="224">
        <v>-2.1765499044825698</v>
      </c>
      <c r="R38" s="224">
        <v>-2.012577922160947</v>
      </c>
      <c r="T38" s="135"/>
      <c r="U38" s="135"/>
      <c r="V38" s="135"/>
      <c r="W38" s="135"/>
    </row>
    <row r="39" spans="2:23" ht="13.5" customHeight="1">
      <c r="B39" s="223" t="s">
        <v>118</v>
      </c>
      <c r="C39" s="223" t="s">
        <v>29</v>
      </c>
      <c r="D39" s="224">
        <v>-10.735729546823341</v>
      </c>
      <c r="E39" s="224">
        <v>-7.0359328386001634</v>
      </c>
      <c r="F39" s="224">
        <v>-5.9153734215110481</v>
      </c>
      <c r="G39" s="224">
        <v>-5.1769225772325278</v>
      </c>
      <c r="H39" s="224">
        <v>-4.3051964375493785</v>
      </c>
      <c r="I39" s="224">
        <v>-3.0242704199361889</v>
      </c>
      <c r="J39" s="224">
        <v>-2.4828917135357456</v>
      </c>
      <c r="K39" s="224">
        <v>-2.8629339348892811</v>
      </c>
      <c r="L39" s="224">
        <v>-11.467055277978009</v>
      </c>
      <c r="M39" s="224">
        <v>-9.0338655707694482</v>
      </c>
      <c r="N39" s="224">
        <v>-5.7688771878748799</v>
      </c>
      <c r="O39" s="224">
        <v>-4.9231336399560348</v>
      </c>
      <c r="P39" s="224">
        <v>-4.3102282714235347</v>
      </c>
      <c r="Q39" s="224">
        <v>-4.3121455680520002</v>
      </c>
      <c r="R39" s="224">
        <v>-4.3433676592587265</v>
      </c>
      <c r="T39" s="135"/>
      <c r="U39" s="135"/>
      <c r="V39" s="135"/>
      <c r="W39" s="135"/>
    </row>
    <row r="40" spans="2:23" ht="13.5" customHeight="1">
      <c r="B40" s="223" t="s">
        <v>30</v>
      </c>
      <c r="C40" s="223" t="s">
        <v>30</v>
      </c>
      <c r="D40" s="224">
        <v>-1.0126403721421309</v>
      </c>
      <c r="E40" s="224">
        <v>-1.3990479431789971</v>
      </c>
      <c r="F40" s="224">
        <v>-1.5262239119599872</v>
      </c>
      <c r="G40" s="224">
        <v>2.1359145821939832E-3</v>
      </c>
      <c r="H40" s="224">
        <v>1.0055875032361041</v>
      </c>
      <c r="I40" s="224">
        <v>1.4027606790261993</v>
      </c>
      <c r="J40" s="224">
        <v>0.82687385596521856</v>
      </c>
      <c r="K40" s="224">
        <v>0.51121747130334483</v>
      </c>
      <c r="L40" s="224">
        <v>-3.9965926855303815</v>
      </c>
      <c r="M40" s="224">
        <v>-3.856044838325523</v>
      </c>
      <c r="N40" s="224">
        <v>-1.7536748093621959</v>
      </c>
      <c r="O40" s="224">
        <v>-0.1608213159898427</v>
      </c>
      <c r="P40" s="224">
        <v>8.3333037795617557E-2</v>
      </c>
      <c r="Q40" s="224">
        <v>0.32942847007870174</v>
      </c>
      <c r="R40" s="224">
        <v>0.33309619257586603</v>
      </c>
      <c r="T40" s="135"/>
      <c r="U40" s="135"/>
      <c r="V40" s="135"/>
      <c r="W40" s="135"/>
    </row>
    <row r="41" spans="2:23" ht="13.5" customHeight="1">
      <c r="B41" s="223" t="s">
        <v>31</v>
      </c>
      <c r="C41" s="223" t="s">
        <v>31</v>
      </c>
      <c r="D41" s="224">
        <v>0.23319922306978941</v>
      </c>
      <c r="E41" s="224">
        <v>-0.42830988485703092</v>
      </c>
      <c r="F41" s="224">
        <v>-0.24435346896954177</v>
      </c>
      <c r="G41" s="224">
        <v>0.53922686496971739</v>
      </c>
      <c r="H41" s="224">
        <v>0.23562268703352521</v>
      </c>
      <c r="I41" s="224">
        <v>1.1150592949584397</v>
      </c>
      <c r="J41" s="224">
        <v>1.2741751644591268</v>
      </c>
      <c r="K41" s="224">
        <v>1.3877893758906519</v>
      </c>
      <c r="L41" s="224">
        <v>-2.5931071113275856</v>
      </c>
      <c r="M41" s="224">
        <v>-3.4116962971428215</v>
      </c>
      <c r="N41" s="224">
        <v>-0.65360256709475806</v>
      </c>
      <c r="O41" s="224">
        <v>-0.10021894136047621</v>
      </c>
      <c r="P41" s="224">
        <v>-5.0218941360533252E-2</v>
      </c>
      <c r="Q41" s="224">
        <v>-2.1894136046302946E-4</v>
      </c>
      <c r="R41" s="224">
        <v>-2.1894136057613216E-4</v>
      </c>
      <c r="T41" s="135"/>
      <c r="U41" s="135"/>
      <c r="V41" s="135"/>
      <c r="W41" s="135"/>
    </row>
    <row r="42" spans="2:23" ht="13.5" customHeight="1">
      <c r="B42" s="223" t="s">
        <v>32</v>
      </c>
      <c r="C42" s="223" t="s">
        <v>32</v>
      </c>
      <c r="D42" s="224">
        <v>-7.6120039491286802</v>
      </c>
      <c r="E42" s="224">
        <v>-5.5026129899075231</v>
      </c>
      <c r="F42" s="224">
        <v>-5.5316992734330714</v>
      </c>
      <c r="G42" s="224">
        <v>-4.543297418631921</v>
      </c>
      <c r="H42" s="224">
        <v>-3.2750592566746479</v>
      </c>
      <c r="I42" s="224">
        <v>-2.4177320004234426</v>
      </c>
      <c r="J42" s="224">
        <v>-2.2250526661786019</v>
      </c>
      <c r="K42" s="224">
        <v>-2.3114000430032111</v>
      </c>
      <c r="L42" s="224">
        <v>-13.433523687223236</v>
      </c>
      <c r="M42" s="224">
        <v>-11.77039949786578</v>
      </c>
      <c r="N42" s="224">
        <v>-6.233097162525671</v>
      </c>
      <c r="O42" s="224">
        <v>-4.0183214078877549</v>
      </c>
      <c r="P42" s="224">
        <v>-3.3854503360200807</v>
      </c>
      <c r="Q42" s="224">
        <v>-3.2957041867524177</v>
      </c>
      <c r="R42" s="224">
        <v>-3.2634376217847323</v>
      </c>
      <c r="T42" s="135"/>
      <c r="U42" s="135"/>
      <c r="V42" s="135"/>
      <c r="W42" s="135"/>
    </row>
    <row r="43" spans="2:23" ht="13.5" customHeight="1">
      <c r="B43" s="403" t="s">
        <v>206</v>
      </c>
      <c r="C43" s="403" t="s">
        <v>33</v>
      </c>
      <c r="D43" s="404">
        <v>-8.0281322833478939</v>
      </c>
      <c r="E43" s="404">
        <v>-4.5633630377439145</v>
      </c>
      <c r="F43" s="404">
        <v>-4.0544893601543883</v>
      </c>
      <c r="G43" s="404">
        <v>-3.5256926358268039</v>
      </c>
      <c r="H43" s="404">
        <v>-4.3283033966209832</v>
      </c>
      <c r="I43" s="404">
        <v>-4.61665381038455</v>
      </c>
      <c r="J43" s="404">
        <v>-5.4104689650990023</v>
      </c>
      <c r="K43" s="404">
        <v>-5.6854677725820544</v>
      </c>
      <c r="L43" s="404">
        <v>-15.84153007093578</v>
      </c>
      <c r="M43" s="404">
        <v>-15.031974996180574</v>
      </c>
      <c r="N43" s="404">
        <v>-6.1303169097820964</v>
      </c>
      <c r="O43" s="404">
        <v>-4.6201444165428809</v>
      </c>
      <c r="P43" s="404">
        <v>-4.6866941190424178</v>
      </c>
      <c r="Q43" s="404">
        <v>-5.0212434752673385</v>
      </c>
      <c r="R43" s="404">
        <v>-4.7269016479775239</v>
      </c>
      <c r="T43" s="135"/>
      <c r="U43" s="135"/>
      <c r="V43" s="135"/>
      <c r="W43" s="135"/>
    </row>
    <row r="44" spans="2:23" ht="6" customHeight="1">
      <c r="B44" s="223"/>
      <c r="C44" s="223"/>
      <c r="D44" s="224"/>
      <c r="E44" s="224"/>
      <c r="F44" s="224"/>
      <c r="G44" s="224"/>
      <c r="H44" s="224"/>
      <c r="I44" s="224"/>
      <c r="J44" s="224"/>
      <c r="K44" s="224"/>
      <c r="L44" s="224"/>
      <c r="M44" s="224"/>
      <c r="N44" s="224"/>
      <c r="O44" s="224"/>
      <c r="P44" s="224"/>
      <c r="Q44" s="224"/>
      <c r="R44" s="224"/>
      <c r="T44" s="135"/>
      <c r="U44" s="135"/>
      <c r="V44" s="135"/>
      <c r="W44" s="135"/>
    </row>
    <row r="45" spans="2:23" ht="10.5" customHeight="1">
      <c r="B45" s="554" t="s">
        <v>572</v>
      </c>
      <c r="C45" s="554"/>
      <c r="D45" s="554"/>
      <c r="E45" s="554"/>
      <c r="F45" s="554"/>
      <c r="G45" s="554"/>
      <c r="H45" s="554"/>
      <c r="I45" s="554"/>
      <c r="J45" s="554"/>
      <c r="K45" s="554"/>
      <c r="L45" s="554"/>
      <c r="M45" s="554"/>
      <c r="N45" s="554"/>
      <c r="O45" s="554"/>
      <c r="P45" s="554"/>
      <c r="Q45" s="554"/>
      <c r="R45" s="554"/>
      <c r="T45" s="135"/>
      <c r="U45" s="135"/>
      <c r="V45" s="135"/>
      <c r="W45" s="135"/>
    </row>
    <row r="46" spans="2:23" ht="15">
      <c r="B46" s="554" t="s">
        <v>208</v>
      </c>
      <c r="C46" s="554"/>
      <c r="D46" s="554"/>
      <c r="E46" s="554"/>
      <c r="F46" s="554"/>
      <c r="G46" s="554"/>
      <c r="H46" s="554"/>
      <c r="I46" s="554"/>
      <c r="J46" s="554"/>
      <c r="K46" s="554"/>
      <c r="L46" s="554"/>
      <c r="M46" s="554"/>
      <c r="N46" s="554"/>
      <c r="O46" s="554"/>
      <c r="P46" s="554"/>
      <c r="Q46" s="230"/>
      <c r="R46" s="230"/>
      <c r="T46" s="135"/>
      <c r="U46" s="135"/>
      <c r="V46" s="135"/>
      <c r="W46" s="135"/>
    </row>
    <row r="47" spans="2:23" ht="15">
      <c r="B47" s="555" t="s">
        <v>348</v>
      </c>
      <c r="C47" s="555"/>
      <c r="D47" s="555"/>
      <c r="E47" s="555"/>
      <c r="F47" s="555"/>
      <c r="G47" s="555"/>
      <c r="H47" s="555"/>
      <c r="I47" s="555"/>
      <c r="J47" s="555"/>
      <c r="K47" s="555"/>
      <c r="L47" s="555"/>
      <c r="M47" s="555"/>
      <c r="N47" s="555"/>
      <c r="O47" s="555"/>
      <c r="P47" s="555"/>
      <c r="Q47" s="555"/>
      <c r="R47" s="555"/>
      <c r="T47" s="135"/>
      <c r="U47" s="135"/>
      <c r="V47" s="135"/>
      <c r="W47" s="135"/>
    </row>
    <row r="48" spans="2:23" ht="52.5" customHeight="1">
      <c r="B48" s="555" t="s">
        <v>814</v>
      </c>
      <c r="C48" s="555"/>
      <c r="D48" s="555"/>
      <c r="E48" s="555"/>
      <c r="F48" s="555"/>
      <c r="G48" s="555"/>
      <c r="H48" s="555"/>
      <c r="I48" s="555"/>
      <c r="J48" s="555"/>
      <c r="K48" s="555"/>
      <c r="L48" s="555"/>
      <c r="M48" s="555"/>
      <c r="N48" s="555"/>
      <c r="O48" s="555"/>
      <c r="P48" s="555"/>
      <c r="Q48" s="555"/>
      <c r="R48" s="555"/>
      <c r="T48" s="135"/>
      <c r="U48" s="135"/>
      <c r="V48" s="135"/>
      <c r="W48" s="135"/>
    </row>
    <row r="49" spans="2:23" ht="15.75" customHeight="1">
      <c r="D49" s="215"/>
      <c r="E49" s="215"/>
      <c r="F49" s="215"/>
      <c r="G49" s="215"/>
      <c r="H49" s="215"/>
      <c r="I49" s="215"/>
      <c r="J49" s="215"/>
      <c r="K49" s="215"/>
      <c r="L49" s="215"/>
      <c r="M49" s="215"/>
      <c r="N49" s="215"/>
      <c r="O49" s="215"/>
      <c r="P49" s="215"/>
      <c r="Q49" s="215"/>
      <c r="R49" s="215"/>
      <c r="T49" s="135"/>
      <c r="U49" s="135"/>
      <c r="V49" s="135"/>
      <c r="W49" s="135"/>
    </row>
    <row r="50" spans="2:23" ht="12.6" customHeight="1">
      <c r="D50" s="215"/>
      <c r="E50" s="215"/>
      <c r="F50" s="215"/>
      <c r="G50" s="215"/>
      <c r="H50" s="215"/>
      <c r="I50" s="215"/>
      <c r="J50" s="215"/>
      <c r="K50" s="215"/>
      <c r="L50" s="215"/>
      <c r="M50" s="215"/>
      <c r="N50" s="215"/>
      <c r="O50" s="215"/>
      <c r="P50" s="215"/>
      <c r="Q50" s="215"/>
      <c r="R50" s="215"/>
      <c r="T50" s="135"/>
      <c r="U50" s="135"/>
      <c r="V50" s="135"/>
      <c r="W50" s="135"/>
    </row>
    <row r="51" spans="2:23" ht="12.6" customHeight="1">
      <c r="D51" s="215"/>
      <c r="E51" s="215"/>
      <c r="F51" s="215"/>
      <c r="G51" s="215"/>
      <c r="H51" s="215"/>
      <c r="I51" s="215"/>
      <c r="J51" s="215"/>
      <c r="K51" s="215"/>
      <c r="L51" s="215"/>
      <c r="M51" s="215"/>
      <c r="N51" s="215"/>
      <c r="O51" s="215"/>
      <c r="P51" s="215"/>
      <c r="Q51" s="215"/>
      <c r="R51" s="215"/>
      <c r="T51" s="135" t="s">
        <v>573</v>
      </c>
      <c r="U51" s="135"/>
      <c r="V51" s="135"/>
      <c r="W51" s="135"/>
    </row>
    <row r="52" spans="2:23" ht="60.6" customHeight="1">
      <c r="D52" s="215"/>
      <c r="E52" s="215"/>
      <c r="F52" s="215"/>
      <c r="G52" s="215"/>
      <c r="H52" s="215"/>
      <c r="I52" s="215"/>
      <c r="J52" s="215"/>
      <c r="K52" s="215"/>
      <c r="L52" s="215"/>
      <c r="M52" s="215"/>
      <c r="N52" s="215"/>
      <c r="O52" s="215"/>
      <c r="P52" s="215"/>
      <c r="Q52" s="215"/>
      <c r="R52" s="215"/>
      <c r="T52" s="135"/>
      <c r="U52" s="135"/>
      <c r="V52" s="135"/>
      <c r="W52" s="135"/>
    </row>
    <row r="53" spans="2:23">
      <c r="B53" s="223"/>
      <c r="C53" s="223"/>
      <c r="D53" s="231"/>
      <c r="E53" s="231"/>
      <c r="F53" s="231"/>
      <c r="G53" s="231"/>
      <c r="H53" s="231"/>
      <c r="I53" s="231"/>
      <c r="J53" s="231"/>
      <c r="K53" s="231"/>
      <c r="L53" s="231"/>
      <c r="M53" s="231"/>
      <c r="N53" s="231"/>
      <c r="O53" s="231"/>
      <c r="P53" s="231"/>
      <c r="Q53" s="231"/>
      <c r="R53" s="231"/>
    </row>
    <row r="54" spans="2:23">
      <c r="B54" s="223"/>
      <c r="C54" s="223"/>
      <c r="D54" s="231"/>
      <c r="E54" s="231"/>
      <c r="F54" s="231"/>
      <c r="G54" s="231"/>
      <c r="H54" s="231"/>
      <c r="I54" s="231"/>
      <c r="J54" s="231"/>
      <c r="K54" s="231"/>
      <c r="L54" s="231"/>
      <c r="M54" s="231"/>
      <c r="N54" s="231"/>
      <c r="O54" s="231"/>
      <c r="P54" s="231"/>
      <c r="Q54" s="231"/>
      <c r="R54" s="231"/>
    </row>
    <row r="55" spans="2:23">
      <c r="B55" s="223"/>
      <c r="C55" s="223"/>
      <c r="D55" s="231"/>
      <c r="E55" s="231"/>
      <c r="F55" s="231"/>
      <c r="G55" s="231"/>
      <c r="H55" s="231"/>
      <c r="I55" s="231"/>
      <c r="J55" s="231"/>
      <c r="K55" s="231"/>
      <c r="L55" s="231"/>
      <c r="M55" s="231"/>
      <c r="N55" s="231"/>
      <c r="O55" s="231"/>
      <c r="P55" s="231"/>
      <c r="Q55" s="231"/>
      <c r="R55" s="231"/>
    </row>
    <row r="56" spans="2:23">
      <c r="B56" s="223"/>
      <c r="C56" s="223"/>
      <c r="D56" s="231"/>
      <c r="E56" s="231"/>
      <c r="F56" s="231"/>
      <c r="G56" s="231"/>
      <c r="H56" s="231"/>
      <c r="I56" s="231"/>
      <c r="J56" s="231"/>
      <c r="K56" s="231"/>
      <c r="L56" s="231"/>
      <c r="M56" s="231"/>
      <c r="N56" s="231"/>
      <c r="O56" s="231"/>
      <c r="P56" s="231"/>
      <c r="Q56" s="231"/>
      <c r="R56" s="231"/>
    </row>
    <row r="57" spans="2:23">
      <c r="B57" s="223"/>
      <c r="C57" s="223"/>
      <c r="D57" s="231"/>
      <c r="E57" s="231"/>
      <c r="F57" s="231"/>
      <c r="G57" s="231"/>
      <c r="H57" s="231"/>
      <c r="I57" s="231"/>
      <c r="J57" s="231"/>
      <c r="K57" s="231"/>
      <c r="L57" s="231"/>
      <c r="M57" s="231"/>
      <c r="N57" s="231"/>
      <c r="O57" s="231"/>
      <c r="P57" s="231"/>
      <c r="Q57" s="231"/>
      <c r="R57" s="231"/>
    </row>
    <row r="58" spans="2:23">
      <c r="B58" s="223"/>
      <c r="C58" s="223"/>
      <c r="D58" s="231"/>
      <c r="E58" s="231"/>
      <c r="F58" s="231"/>
      <c r="G58" s="231"/>
      <c r="H58" s="231"/>
      <c r="I58" s="231"/>
      <c r="J58" s="231"/>
      <c r="K58" s="231"/>
      <c r="L58" s="231"/>
      <c r="M58" s="231"/>
      <c r="N58" s="231"/>
      <c r="O58" s="231"/>
      <c r="P58" s="231"/>
      <c r="Q58" s="231"/>
      <c r="R58" s="231"/>
    </row>
    <row r="59" spans="2:23">
      <c r="B59" s="223"/>
      <c r="C59" s="223"/>
      <c r="D59" s="231"/>
      <c r="E59" s="231"/>
      <c r="F59" s="231"/>
      <c r="G59" s="231"/>
      <c r="H59" s="231"/>
      <c r="I59" s="231"/>
      <c r="J59" s="231"/>
      <c r="K59" s="231"/>
      <c r="L59" s="231"/>
      <c r="M59" s="231"/>
      <c r="N59" s="231"/>
      <c r="O59" s="231"/>
      <c r="P59" s="231"/>
      <c r="Q59" s="231"/>
      <c r="R59" s="231"/>
    </row>
    <row r="60" spans="2:23">
      <c r="B60" s="223"/>
      <c r="C60" s="223"/>
      <c r="D60" s="231"/>
      <c r="E60" s="231"/>
      <c r="F60" s="231"/>
      <c r="G60" s="231"/>
      <c r="H60" s="231"/>
      <c r="I60" s="231"/>
      <c r="J60" s="231"/>
      <c r="K60" s="231"/>
      <c r="L60" s="231"/>
      <c r="M60" s="231"/>
      <c r="N60" s="231"/>
      <c r="O60" s="231"/>
      <c r="P60" s="231"/>
      <c r="Q60" s="231"/>
      <c r="R60" s="231"/>
    </row>
    <row r="61" spans="2:23">
      <c r="B61" s="223"/>
      <c r="C61" s="223"/>
      <c r="D61" s="231"/>
      <c r="E61" s="231"/>
      <c r="F61" s="231"/>
      <c r="G61" s="231"/>
      <c r="H61" s="231"/>
      <c r="I61" s="231"/>
      <c r="J61" s="231"/>
      <c r="K61" s="231"/>
      <c r="L61" s="231"/>
      <c r="M61" s="231"/>
      <c r="N61" s="231"/>
      <c r="O61" s="231"/>
      <c r="P61" s="231"/>
      <c r="Q61" s="231"/>
      <c r="R61" s="231"/>
    </row>
    <row r="62" spans="2:23">
      <c r="B62" s="223"/>
      <c r="C62" s="223"/>
      <c r="D62" s="231"/>
      <c r="E62" s="231"/>
      <c r="F62" s="231"/>
      <c r="G62" s="231"/>
      <c r="H62" s="231"/>
      <c r="I62" s="231"/>
      <c r="J62" s="231"/>
      <c r="K62" s="231"/>
      <c r="L62" s="231"/>
      <c r="M62" s="231"/>
      <c r="N62" s="231"/>
      <c r="O62" s="231"/>
      <c r="P62" s="231"/>
      <c r="Q62" s="231"/>
      <c r="R62" s="231"/>
    </row>
    <row r="63" spans="2:23">
      <c r="B63" s="223"/>
      <c r="C63" s="223"/>
      <c r="D63" s="231"/>
      <c r="E63" s="231"/>
      <c r="F63" s="231"/>
      <c r="G63" s="231"/>
      <c r="H63" s="231"/>
      <c r="I63" s="231"/>
      <c r="J63" s="231"/>
      <c r="K63" s="231"/>
      <c r="L63" s="231"/>
      <c r="M63" s="231"/>
      <c r="N63" s="231"/>
      <c r="O63" s="231"/>
      <c r="P63" s="231"/>
      <c r="Q63" s="231"/>
      <c r="R63" s="231"/>
    </row>
    <row r="64" spans="2:23">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row r="78" spans="2:18">
      <c r="B78" s="223"/>
      <c r="C78" s="223"/>
      <c r="D78" s="231"/>
      <c r="E78" s="231"/>
      <c r="F78" s="231"/>
      <c r="G78" s="231"/>
      <c r="H78" s="231"/>
      <c r="I78" s="231"/>
      <c r="J78" s="231"/>
      <c r="K78" s="231"/>
      <c r="L78" s="231"/>
      <c r="M78" s="231"/>
      <c r="N78" s="231"/>
      <c r="O78" s="231"/>
      <c r="P78" s="231"/>
      <c r="Q78" s="231"/>
      <c r="R78" s="231"/>
    </row>
    <row r="79" spans="2:18">
      <c r="B79" s="223"/>
      <c r="C79" s="223"/>
      <c r="D79" s="231"/>
      <c r="E79" s="231"/>
      <c r="F79" s="231"/>
      <c r="G79" s="231"/>
      <c r="H79" s="231"/>
      <c r="I79" s="231"/>
      <c r="J79" s="231"/>
      <c r="K79" s="231"/>
      <c r="L79" s="231"/>
      <c r="M79" s="231"/>
      <c r="N79" s="231"/>
      <c r="O79" s="231"/>
      <c r="P79" s="231"/>
      <c r="Q79" s="231"/>
      <c r="R79" s="231"/>
    </row>
    <row r="80" spans="2:18">
      <c r="B80" s="223"/>
      <c r="C80" s="223"/>
      <c r="D80" s="231"/>
      <c r="E80" s="231"/>
      <c r="F80" s="231"/>
      <c r="G80" s="231"/>
      <c r="H80" s="231"/>
      <c r="I80" s="231"/>
      <c r="J80" s="231"/>
      <c r="K80" s="231"/>
      <c r="L80" s="231"/>
      <c r="M80" s="231"/>
      <c r="N80" s="231"/>
      <c r="O80" s="231"/>
      <c r="P80" s="231"/>
      <c r="Q80" s="231"/>
      <c r="R80" s="231"/>
    </row>
    <row r="81" spans="2:18">
      <c r="B81" s="223"/>
      <c r="C81" s="223"/>
      <c r="D81" s="231"/>
      <c r="E81" s="231"/>
      <c r="F81" s="231"/>
      <c r="G81" s="231"/>
      <c r="H81" s="231"/>
      <c r="I81" s="231"/>
      <c r="J81" s="231"/>
      <c r="K81" s="231"/>
      <c r="L81" s="231"/>
      <c r="M81" s="231"/>
      <c r="N81" s="231"/>
      <c r="O81" s="231"/>
      <c r="P81" s="231"/>
      <c r="Q81" s="231"/>
      <c r="R81" s="231"/>
    </row>
  </sheetData>
  <mergeCells count="5">
    <mergeCell ref="B2:N2"/>
    <mergeCell ref="B45:R45"/>
    <mergeCell ref="B46:P46"/>
    <mergeCell ref="B47:R47"/>
    <mergeCell ref="B48:R48"/>
  </mergeCells>
  <conditionalFormatting sqref="B9:R43">
    <cfRule type="expression" dxfId="90" priority="1">
      <formula>MOD(ROW(),2)=0</formula>
    </cfRule>
  </conditionalFormatting>
  <pageMargins left="0.7" right="0.7" top="0.75" bottom="0.75" header="0.3" footer="0.3"/>
  <pageSetup scale="10"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33E47-1EE8-4673-95E4-5C695B3C4FFF}">
  <sheetPr codeName="Sheet65">
    <tabColor theme="9" tint="-0.249977111117893"/>
    <pageSetUpPr fitToPage="1"/>
  </sheetPr>
  <dimension ref="B2:Y77"/>
  <sheetViews>
    <sheetView showGridLines="0" zoomScale="85" zoomScaleNormal="85" workbookViewId="0">
      <pane xSplit="3" ySplit="4" topLeftCell="D17"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9.7109375" style="216" customWidth="1" collapsed="1"/>
    <col min="5" max="18" width="9.7109375" style="216" customWidth="1"/>
    <col min="19" max="19" width="9.140625" style="215"/>
    <col min="20" max="22" width="0" style="215" hidden="1" customWidth="1"/>
    <col min="23" max="16384" width="9.140625" style="215"/>
  </cols>
  <sheetData>
    <row r="2" spans="2:25" ht="15.75" customHeight="1">
      <c r="B2" s="553" t="s">
        <v>857</v>
      </c>
      <c r="C2" s="553"/>
      <c r="D2" s="553"/>
      <c r="E2" s="553"/>
      <c r="F2" s="553"/>
      <c r="G2" s="553"/>
      <c r="H2" s="553"/>
      <c r="I2" s="553"/>
      <c r="J2" s="553"/>
      <c r="K2" s="553"/>
      <c r="L2" s="553"/>
      <c r="M2" s="553"/>
      <c r="N2" s="553"/>
      <c r="O2" s="217"/>
      <c r="P2" s="217"/>
      <c r="Q2" s="217"/>
      <c r="R2" s="217"/>
    </row>
    <row r="3" spans="2:25" ht="15.75">
      <c r="B3" s="218" t="s">
        <v>162</v>
      </c>
      <c r="C3" s="219"/>
      <c r="D3" s="219"/>
      <c r="E3" s="219"/>
      <c r="F3" s="219"/>
      <c r="G3" s="219"/>
      <c r="H3" s="219"/>
      <c r="I3" s="219"/>
      <c r="J3" s="219"/>
      <c r="K3" s="219"/>
      <c r="L3" s="219"/>
      <c r="M3" s="219"/>
      <c r="N3" s="219"/>
      <c r="O3" s="219"/>
      <c r="P3" s="219"/>
      <c r="Q3" s="232"/>
      <c r="R3" s="232"/>
    </row>
    <row r="4" spans="2:25"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25">
      <c r="B5" s="225" t="s">
        <v>87</v>
      </c>
      <c r="C5" s="226" t="s">
        <v>163</v>
      </c>
      <c r="D5" s="227">
        <v>-3.6918511820922939</v>
      </c>
      <c r="E5" s="227">
        <v>-2.0889313482604299</v>
      </c>
      <c r="F5" s="227">
        <v>-1.4988930904103808</v>
      </c>
      <c r="G5" s="227">
        <v>-1.1016022907649554</v>
      </c>
      <c r="H5" s="227">
        <v>-1.1509136243353539</v>
      </c>
      <c r="I5" s="227">
        <v>-0.94544728410192047</v>
      </c>
      <c r="J5" s="227">
        <v>-1.0343908453192374</v>
      </c>
      <c r="K5" s="227">
        <v>-1.5247598750632916</v>
      </c>
      <c r="L5" s="227">
        <v>-10.347583214204271</v>
      </c>
      <c r="M5" s="227">
        <v>-9.3150344160577152</v>
      </c>
      <c r="N5" s="227">
        <v>-3.5619759764056877</v>
      </c>
      <c r="O5" s="227">
        <v>-2.2722267961960294</v>
      </c>
      <c r="P5" s="227">
        <v>-2.0214280254694028</v>
      </c>
      <c r="Q5" s="227">
        <v>-2.0171568081601725</v>
      </c>
      <c r="R5" s="227">
        <v>-1.7853813250833432</v>
      </c>
      <c r="T5" s="233"/>
      <c r="U5" s="234"/>
      <c r="V5" s="234"/>
      <c r="W5" s="234"/>
      <c r="X5" s="234"/>
      <c r="Y5" s="234"/>
    </row>
    <row r="6" spans="2:25">
      <c r="B6" s="228" t="s">
        <v>44</v>
      </c>
      <c r="C6" s="226" t="s">
        <v>44</v>
      </c>
      <c r="D6" s="227">
        <v>-1.029451275020423</v>
      </c>
      <c r="E6" s="227">
        <v>-0.56186152205455742</v>
      </c>
      <c r="F6" s="227">
        <v>-0.15518318157033045</v>
      </c>
      <c r="G6" s="227">
        <v>9.1319488795508622E-2</v>
      </c>
      <c r="H6" s="227">
        <v>0.43533529952876399</v>
      </c>
      <c r="I6" s="227">
        <v>0.83532889867902904</v>
      </c>
      <c r="J6" s="227">
        <v>1.1912930968956388</v>
      </c>
      <c r="K6" s="227">
        <v>0.83224719978340733</v>
      </c>
      <c r="L6" s="227">
        <v>-6.2983254522879628</v>
      </c>
      <c r="M6" s="227">
        <v>-5.4628736196150838</v>
      </c>
      <c r="N6" s="227">
        <v>-2.0984919781446227</v>
      </c>
      <c r="O6" s="227">
        <v>-1.2636074622202014</v>
      </c>
      <c r="P6" s="227">
        <v>-0.80746515493683946</v>
      </c>
      <c r="Q6" s="227">
        <v>-0.64936953773672046</v>
      </c>
      <c r="R6" s="227">
        <v>-0.61975631271948606</v>
      </c>
      <c r="T6" s="234"/>
      <c r="U6" s="234"/>
      <c r="V6" s="234"/>
      <c r="W6" s="234"/>
      <c r="X6" s="234"/>
      <c r="Y6" s="234"/>
    </row>
    <row r="7" spans="2:25">
      <c r="B7" s="228" t="s">
        <v>119</v>
      </c>
      <c r="C7" s="228" t="s">
        <v>570</v>
      </c>
      <c r="D7" s="227">
        <v>-4.3592236506954203</v>
      </c>
      <c r="E7" s="227">
        <v>-2.496009293484494</v>
      </c>
      <c r="F7" s="227">
        <v>-1.8134612140765067</v>
      </c>
      <c r="G7" s="227">
        <v>-1.3384182007950207</v>
      </c>
      <c r="H7" s="227">
        <v>-1.5985134707100435</v>
      </c>
      <c r="I7" s="227">
        <v>-1.556694971844792</v>
      </c>
      <c r="J7" s="227">
        <v>-1.6817067142930331</v>
      </c>
      <c r="K7" s="227">
        <v>-2.0316279189941713</v>
      </c>
      <c r="L7" s="227">
        <v>-11.49406246841818</v>
      </c>
      <c r="M7" s="227">
        <v>-10.524197239007679</v>
      </c>
      <c r="N7" s="227">
        <v>-3.7907204691194556</v>
      </c>
      <c r="O7" s="227">
        <v>-2.3671529484236289</v>
      </c>
      <c r="P7" s="227">
        <v>-2.1865565649380425</v>
      </c>
      <c r="Q7" s="227">
        <v>-2.279691307196793</v>
      </c>
      <c r="R7" s="227">
        <v>-2.0248569056277876</v>
      </c>
      <c r="T7" s="233"/>
      <c r="U7" s="234"/>
      <c r="V7" s="234"/>
      <c r="W7" s="234"/>
      <c r="X7" s="234"/>
      <c r="Y7" s="234"/>
    </row>
    <row r="8" spans="2:25">
      <c r="B8" s="228" t="s">
        <v>120</v>
      </c>
      <c r="C8" s="229" t="s">
        <v>571</v>
      </c>
      <c r="D8" s="227">
        <v>-4.1170960379684001</v>
      </c>
      <c r="E8" s="227">
        <v>-2.3834403058384175</v>
      </c>
      <c r="F8" s="227">
        <v>-1.7558299622948235</v>
      </c>
      <c r="G8" s="227">
        <v>-1.2962010911073489</v>
      </c>
      <c r="H8" s="227">
        <v>-1.4809525609063003</v>
      </c>
      <c r="I8" s="227">
        <v>-1.3944051061209728</v>
      </c>
      <c r="J8" s="227">
        <v>-1.4817718416262617</v>
      </c>
      <c r="K8" s="227">
        <v>-1.9905284203137596</v>
      </c>
      <c r="L8" s="227">
        <v>-11.091975083283261</v>
      </c>
      <c r="M8" s="227">
        <v>-10.200989635401829</v>
      </c>
      <c r="N8" s="227">
        <v>-3.81969750858697</v>
      </c>
      <c r="O8" s="227">
        <v>-2.4324393465856766</v>
      </c>
      <c r="P8" s="227">
        <v>-2.2195452042780626</v>
      </c>
      <c r="Q8" s="227">
        <v>-2.2688419126203687</v>
      </c>
      <c r="R8" s="227">
        <v>-2.0036956834752524</v>
      </c>
      <c r="T8" s="233"/>
      <c r="U8" s="234"/>
      <c r="V8" s="234"/>
      <c r="W8" s="234"/>
      <c r="X8" s="234"/>
      <c r="Y8" s="234"/>
    </row>
    <row r="9" spans="2:25" ht="16.5" customHeight="1">
      <c r="B9" s="223" t="s">
        <v>6</v>
      </c>
      <c r="C9" s="223" t="s">
        <v>6</v>
      </c>
      <c r="D9" s="224">
        <v>-2.8674742373169981</v>
      </c>
      <c r="E9" s="224">
        <v>-2.0755364390802664</v>
      </c>
      <c r="F9" s="224">
        <v>-2.0797344044695367</v>
      </c>
      <c r="G9" s="224">
        <v>-1.8710733606547385</v>
      </c>
      <c r="H9" s="224">
        <v>-1.5198031754871706</v>
      </c>
      <c r="I9" s="224">
        <v>-0.85069448288536442</v>
      </c>
      <c r="J9" s="224">
        <v>-0.39070292839016707</v>
      </c>
      <c r="K9" s="224">
        <v>-3.0015569982824464</v>
      </c>
      <c r="L9" s="224">
        <v>-9.002291663859781</v>
      </c>
      <c r="M9" s="224">
        <v>-9.4901980602682414</v>
      </c>
      <c r="N9" s="224">
        <v>-5.904509700095435</v>
      </c>
      <c r="O9" s="224">
        <v>-3.9384977692433552</v>
      </c>
      <c r="P9" s="224">
        <v>-2.8800543028422587</v>
      </c>
      <c r="Q9" s="224">
        <v>-2.0992873336188387</v>
      </c>
      <c r="R9" s="224">
        <v>-1.6681235302419963</v>
      </c>
    </row>
    <row r="10" spans="2:25" ht="13.5" customHeight="1">
      <c r="B10" s="223" t="s">
        <v>7</v>
      </c>
      <c r="C10" s="223" t="s">
        <v>7</v>
      </c>
      <c r="D10" s="224">
        <v>-2.1819966603180699E-2</v>
      </c>
      <c r="E10" s="224">
        <v>0.18997858048310923</v>
      </c>
      <c r="F10" s="224">
        <v>-0.74879759961170189</v>
      </c>
      <c r="G10" s="224">
        <v>0.85545240310419768</v>
      </c>
      <c r="H10" s="224">
        <v>9.9172837296704772E-2</v>
      </c>
      <c r="I10" s="224">
        <v>0.79382158429642224</v>
      </c>
      <c r="J10" s="224">
        <v>1.4069982523450506</v>
      </c>
      <c r="K10" s="224">
        <v>1.7106832277705069</v>
      </c>
      <c r="L10" s="224">
        <v>-8.5805619337120547</v>
      </c>
      <c r="M10" s="224">
        <v>-5.4589057041182638</v>
      </c>
      <c r="N10" s="224">
        <v>-2.6881427531604949</v>
      </c>
      <c r="O10" s="224">
        <v>-1.3248635759988354</v>
      </c>
      <c r="P10" s="224">
        <v>-0.67135785777059287</v>
      </c>
      <c r="Q10" s="224">
        <v>-0.37839016493461669</v>
      </c>
      <c r="R10" s="224">
        <v>-0.27436372283610855</v>
      </c>
    </row>
    <row r="11" spans="2:25" ht="13.5" customHeight="1">
      <c r="B11" s="223" t="s">
        <v>8</v>
      </c>
      <c r="C11" s="223" t="s">
        <v>8</v>
      </c>
      <c r="D11" s="224">
        <v>-1.15983686152651</v>
      </c>
      <c r="E11" s="224">
        <v>-0.19110160863367948</v>
      </c>
      <c r="F11" s="224">
        <v>-0.18582942104793004</v>
      </c>
      <c r="G11" s="224">
        <v>0.15845856271388187</v>
      </c>
      <c r="H11" s="224">
        <v>4.7199972098538661E-3</v>
      </c>
      <c r="I11" s="224">
        <v>1.3769267243607175</v>
      </c>
      <c r="J11" s="224">
        <v>1.0409865796155242</v>
      </c>
      <c r="K11" s="224">
        <v>-0.24720497937858565</v>
      </c>
      <c r="L11" s="224">
        <v>-8.5406137616786104</v>
      </c>
      <c r="M11" s="224">
        <v>-5.9105064700943881</v>
      </c>
      <c r="N11" s="224">
        <v>-3.9087412655708156</v>
      </c>
      <c r="O11" s="224">
        <v>-3.9319741944307358</v>
      </c>
      <c r="P11" s="224">
        <v>-4.078748316163967</v>
      </c>
      <c r="Q11" s="224">
        <v>-4.009846071856713</v>
      </c>
      <c r="R11" s="224">
        <v>-4.0764653280784486</v>
      </c>
    </row>
    <row r="12" spans="2:25" ht="13.5" customHeight="1">
      <c r="B12" s="223" t="s">
        <v>9</v>
      </c>
      <c r="C12" s="223" t="s">
        <v>9</v>
      </c>
      <c r="D12" s="224">
        <v>-1.8215292132611571</v>
      </c>
      <c r="E12" s="224">
        <v>-0.9935618245159541</v>
      </c>
      <c r="F12" s="224">
        <v>0.45069973502404637</v>
      </c>
      <c r="G12" s="224">
        <v>0.58670415249685881</v>
      </c>
      <c r="H12" s="224">
        <v>0.12515212030401845</v>
      </c>
      <c r="I12" s="224">
        <v>7.7500150655808231E-2</v>
      </c>
      <c r="J12" s="224">
        <v>0.34717242269519821</v>
      </c>
      <c r="K12" s="224">
        <v>0.56528031186924199</v>
      </c>
      <c r="L12" s="224">
        <v>-10.335693975801941</v>
      </c>
      <c r="M12" s="224">
        <v>-7.0383844477551012</v>
      </c>
      <c r="N12" s="224">
        <v>-3.5283371974520419</v>
      </c>
      <c r="O12" s="224">
        <v>-1.0768126243417027</v>
      </c>
      <c r="P12" s="224">
        <v>-0.1080129522755596</v>
      </c>
      <c r="Q12" s="224">
        <v>0.21352034322178831</v>
      </c>
      <c r="R12" s="224">
        <v>0.38678319482340895</v>
      </c>
    </row>
    <row r="13" spans="2:25" ht="13.5" customHeight="1">
      <c r="B13" s="223" t="s">
        <v>205</v>
      </c>
      <c r="C13" s="223" t="s">
        <v>88</v>
      </c>
      <c r="D13" s="224">
        <v>-2.9232636852772034</v>
      </c>
      <c r="E13" s="224">
        <v>-1.8838461581208217</v>
      </c>
      <c r="F13" s="224">
        <v>2.8072128100240388</v>
      </c>
      <c r="G13" s="224">
        <v>3.0949798141334615</v>
      </c>
      <c r="H13" s="224">
        <v>2.7116692112228136</v>
      </c>
      <c r="I13" s="224">
        <v>4.3459460534098087</v>
      </c>
      <c r="J13" s="224">
        <v>-1.2135718484924836</v>
      </c>
      <c r="K13" s="224">
        <v>3.6429145110848875</v>
      </c>
      <c r="L13" s="224">
        <v>-2.8052113789392483</v>
      </c>
      <c r="M13" s="224">
        <v>-0.85388733687771645</v>
      </c>
      <c r="N13" s="224">
        <v>1.3874525464481773</v>
      </c>
      <c r="O13" s="224">
        <v>1.4526615906932492</v>
      </c>
      <c r="P13" s="224">
        <v>1.7592064545342412</v>
      </c>
      <c r="Q13" s="224">
        <v>2.2258740645795925</v>
      </c>
      <c r="R13" s="224">
        <v>2.2944478861457238</v>
      </c>
    </row>
    <row r="14" spans="2:25" ht="13.5" customHeight="1">
      <c r="B14" s="223" t="s">
        <v>10</v>
      </c>
      <c r="C14" s="223" t="s">
        <v>10</v>
      </c>
      <c r="D14" s="224">
        <v>-2.7495333722026789</v>
      </c>
      <c r="E14" s="224">
        <v>-0.15026029427845006</v>
      </c>
      <c r="F14" s="224">
        <v>-0.99489940323524095</v>
      </c>
      <c r="G14" s="224">
        <v>0.30369409808236214</v>
      </c>
      <c r="H14" s="224">
        <v>1.4959537181826579</v>
      </c>
      <c r="I14" s="224">
        <v>2.1421738483034658</v>
      </c>
      <c r="J14" s="224">
        <v>1.5038824030693212</v>
      </c>
      <c r="K14" s="224">
        <v>0.77210829033164285</v>
      </c>
      <c r="L14" s="224">
        <v>-5.4012528749579056</v>
      </c>
      <c r="M14" s="224">
        <v>-7.1455252552841033</v>
      </c>
      <c r="N14" s="224">
        <v>-5.5659847254570192</v>
      </c>
      <c r="O14" s="224">
        <v>-4.8225142362019859</v>
      </c>
      <c r="P14" s="224">
        <v>-4.2177313396679921</v>
      </c>
      <c r="Q14" s="224">
        <v>-3.6869307619392937</v>
      </c>
      <c r="R14" s="224">
        <v>-3.164051142060393</v>
      </c>
    </row>
    <row r="15" spans="2:25" ht="13.5" customHeight="1">
      <c r="B15" s="223" t="s">
        <v>11</v>
      </c>
      <c r="C15" s="223" t="s">
        <v>11</v>
      </c>
      <c r="D15" s="224">
        <v>-2.9717119032064345</v>
      </c>
      <c r="E15" s="224">
        <v>-0.83013892998672834</v>
      </c>
      <c r="F15" s="224">
        <v>1.594869685260945</v>
      </c>
      <c r="G15" s="224">
        <v>-0.59179239779292037</v>
      </c>
      <c r="H15" s="224">
        <v>0.40710519786185562</v>
      </c>
      <c r="I15" s="224">
        <v>1.6916405223989492</v>
      </c>
      <c r="J15" s="224">
        <v>0.32379907683760523</v>
      </c>
      <c r="K15" s="224">
        <v>3.4803824579165239</v>
      </c>
      <c r="L15" s="224">
        <v>-3.7611505813511297</v>
      </c>
      <c r="M15" s="224">
        <v>-2.1510437396327724</v>
      </c>
      <c r="N15" s="224">
        <v>-2.187583786542433</v>
      </c>
      <c r="O15" s="224">
        <v>-1.4888707160347348</v>
      </c>
      <c r="P15" s="224">
        <v>-1.1275675213493992</v>
      </c>
      <c r="Q15" s="224">
        <v>-0.16912522584564851</v>
      </c>
      <c r="R15" s="224">
        <v>-0.1094748142634553</v>
      </c>
    </row>
    <row r="16" spans="2:25" ht="13.5" customHeight="1">
      <c r="B16" s="223" t="s">
        <v>12</v>
      </c>
      <c r="C16" s="223" t="s">
        <v>12</v>
      </c>
      <c r="D16" s="224">
        <v>-0.35091084580973092</v>
      </c>
      <c r="E16" s="224">
        <v>-0.24874688324045069</v>
      </c>
      <c r="F16" s="224">
        <v>0.60628330341095316</v>
      </c>
      <c r="G16" s="224">
        <v>-2.7251226288626484E-2</v>
      </c>
      <c r="H16" s="224">
        <v>-0.41880317789770599</v>
      </c>
      <c r="I16" s="224">
        <v>-0.42468131403841836</v>
      </c>
      <c r="J16" s="224">
        <v>-0.49760026309286159</v>
      </c>
      <c r="K16" s="224">
        <v>3.1314336246168993E-2</v>
      </c>
      <c r="L16" s="224">
        <v>-5.3639921676464715</v>
      </c>
      <c r="M16" s="224">
        <v>-7.0650013559115337</v>
      </c>
      <c r="N16" s="224">
        <v>-6.2654985463310355</v>
      </c>
      <c r="O16" s="224">
        <v>-5.173701950023295</v>
      </c>
      <c r="P16" s="224">
        <v>-4.3790409504828904</v>
      </c>
      <c r="Q16" s="224">
        <v>-3.6127659219038688</v>
      </c>
      <c r="R16" s="224">
        <v>-2.9918787509881497</v>
      </c>
    </row>
    <row r="17" spans="2:18" ht="13.5" customHeight="1">
      <c r="B17" s="223" t="s">
        <v>13</v>
      </c>
      <c r="C17" s="223" t="s">
        <v>13</v>
      </c>
      <c r="D17" s="224">
        <v>-1.9444181916761591</v>
      </c>
      <c r="E17" s="224">
        <v>-2.4241267417446077</v>
      </c>
      <c r="F17" s="224">
        <v>-2.8347438580549742</v>
      </c>
      <c r="G17" s="224">
        <v>-2.2849303403741987</v>
      </c>
      <c r="H17" s="224">
        <v>-1.4173539661085519</v>
      </c>
      <c r="I17" s="224">
        <v>-0.39239773575901127</v>
      </c>
      <c r="J17" s="224">
        <v>-0.70218829429434571</v>
      </c>
      <c r="K17" s="224">
        <v>-0.81328222224996993</v>
      </c>
      <c r="L17" s="224">
        <v>-4.6570222435255078</v>
      </c>
      <c r="M17" s="224">
        <v>-4.3385677879699696</v>
      </c>
      <c r="N17" s="224">
        <v>-3.0951425678894067</v>
      </c>
      <c r="O17" s="224">
        <v>-2.4243716540381266</v>
      </c>
      <c r="P17" s="224">
        <v>-2.1043149179623968</v>
      </c>
      <c r="Q17" s="224">
        <v>-1.7110791828131404</v>
      </c>
      <c r="R17" s="224">
        <v>-1.462800863329049</v>
      </c>
    </row>
    <row r="18" spans="2:18" ht="13.5" customHeight="1">
      <c r="B18" s="223" t="s">
        <v>14</v>
      </c>
      <c r="C18" s="223" t="s">
        <v>14</v>
      </c>
      <c r="D18" s="224">
        <v>-2.5483482413859799</v>
      </c>
      <c r="E18" s="224">
        <v>-1.9137167253372278</v>
      </c>
      <c r="F18" s="224">
        <v>-1.8497835809960623</v>
      </c>
      <c r="G18" s="224">
        <v>-1.7500200142647124</v>
      </c>
      <c r="H18" s="224">
        <v>-1.866678244631353</v>
      </c>
      <c r="I18" s="224">
        <v>-1.3001242359316083</v>
      </c>
      <c r="J18" s="224">
        <v>-0.65335849973480464</v>
      </c>
      <c r="K18" s="224">
        <v>-1.6364187748717938</v>
      </c>
      <c r="L18" s="224">
        <v>-8.6928081667170218</v>
      </c>
      <c r="M18" s="224">
        <v>-5.992892252217211</v>
      </c>
      <c r="N18" s="224">
        <v>-3.5652600914631258</v>
      </c>
      <c r="O18" s="224">
        <v>-3.0285943945244553</v>
      </c>
      <c r="P18" s="224">
        <v>-2.8289001374373886</v>
      </c>
      <c r="Q18" s="224">
        <v>-2.6924662935904808</v>
      </c>
      <c r="R18" s="224">
        <v>-2.675717588607323</v>
      </c>
    </row>
    <row r="19" spans="2:18" ht="13.5" customHeight="1">
      <c r="B19" s="223" t="s">
        <v>15</v>
      </c>
      <c r="C19" s="223" t="s">
        <v>15</v>
      </c>
      <c r="D19" s="224">
        <v>1.8571308886792384</v>
      </c>
      <c r="E19" s="224">
        <v>1.4844114037739875</v>
      </c>
      <c r="F19" s="224">
        <v>1.8126137943520426</v>
      </c>
      <c r="G19" s="224">
        <v>2.0430708021333825</v>
      </c>
      <c r="H19" s="224">
        <v>2.0940811678161508</v>
      </c>
      <c r="I19" s="224">
        <v>2.2006466535372686</v>
      </c>
      <c r="J19" s="224">
        <v>2.5486159319034325</v>
      </c>
      <c r="K19" s="224">
        <v>2.1046665023702178</v>
      </c>
      <c r="L19" s="224">
        <v>-3.7824449985541895</v>
      </c>
      <c r="M19" s="224">
        <v>-5.0485978022251174</v>
      </c>
      <c r="N19" s="224">
        <v>-2.9989548960674264E-2</v>
      </c>
      <c r="O19" s="224">
        <v>0.70924974028120802</v>
      </c>
      <c r="P19" s="224">
        <v>0.81122689650270263</v>
      </c>
      <c r="Q19" s="224">
        <v>0.93648516019373529</v>
      </c>
      <c r="R19" s="224">
        <v>0.93706348962379482</v>
      </c>
    </row>
    <row r="20" spans="2:18" ht="13.5" customHeight="1">
      <c r="B20" s="223" t="s">
        <v>16</v>
      </c>
      <c r="C20" s="223" t="s">
        <v>16</v>
      </c>
      <c r="D20" s="224">
        <v>-1.3058087255625328</v>
      </c>
      <c r="E20" s="224">
        <v>0.48659362194904687</v>
      </c>
      <c r="F20" s="224">
        <v>-0.1143507998353529</v>
      </c>
      <c r="G20" s="224">
        <v>0.77792288910340135</v>
      </c>
      <c r="H20" s="224">
        <v>3.8336648100059079</v>
      </c>
      <c r="I20" s="224">
        <v>4.2012011867266521</v>
      </c>
      <c r="J20" s="224">
        <v>4.279268000912495</v>
      </c>
      <c r="K20" s="224">
        <v>3.6093406683277629</v>
      </c>
      <c r="L20" s="224">
        <v>-7.0124897293401833</v>
      </c>
      <c r="M20" s="224">
        <v>-5.9680696476923156</v>
      </c>
      <c r="N20" s="224">
        <v>0.33629289841291427</v>
      </c>
      <c r="O20" s="224">
        <v>1.0418814997102412</v>
      </c>
      <c r="P20" s="224">
        <v>1.1606953666905178</v>
      </c>
      <c r="Q20" s="224">
        <v>1.3274665926225826</v>
      </c>
      <c r="R20" s="224">
        <v>1.5286853774809148</v>
      </c>
    </row>
    <row r="21" spans="2:18" ht="13.5" customHeight="1">
      <c r="B21" s="223" t="s">
        <v>89</v>
      </c>
      <c r="C21" s="223" t="s">
        <v>89</v>
      </c>
      <c r="D21" s="224">
        <v>1.3286294176312918</v>
      </c>
      <c r="E21" s="224">
        <v>-0.67580221201177137</v>
      </c>
      <c r="F21" s="224">
        <v>3.5968683762094127</v>
      </c>
      <c r="G21" s="224">
        <v>0.59066822648777495</v>
      </c>
      <c r="H21" s="224">
        <v>3.5719098503043818</v>
      </c>
      <c r="I21" s="224">
        <v>4.7046377567982214</v>
      </c>
      <c r="J21" s="224">
        <v>0.95739336987128132</v>
      </c>
      <c r="K21" s="224">
        <v>-2.2293658606624147</v>
      </c>
      <c r="L21" s="224">
        <v>-11.244298426414979</v>
      </c>
      <c r="M21" s="224">
        <v>-5.9063050938623514</v>
      </c>
      <c r="N21" s="224">
        <v>-1.3059208382033667</v>
      </c>
      <c r="O21" s="224">
        <v>-1.2715066012764888</v>
      </c>
      <c r="P21" s="224">
        <v>-1.3113154611371245</v>
      </c>
      <c r="Q21" s="224">
        <v>-1.3151944217108575</v>
      </c>
      <c r="R21" s="224">
        <v>-1.3168858030954351</v>
      </c>
    </row>
    <row r="22" spans="2:18" ht="13.5" customHeight="1">
      <c r="B22" s="223" t="s">
        <v>64</v>
      </c>
      <c r="C22" s="223" t="s">
        <v>64</v>
      </c>
      <c r="D22" s="224">
        <v>0.32045984063179311</v>
      </c>
      <c r="E22" s="224">
        <v>1.876815220800895</v>
      </c>
      <c r="F22" s="224">
        <v>3.7748518951667016</v>
      </c>
      <c r="G22" s="224">
        <v>3.2097740742792258</v>
      </c>
      <c r="H22" s="224">
        <v>15.461319333645429</v>
      </c>
      <c r="I22" s="224">
        <v>3.9497206429017258</v>
      </c>
      <c r="J22" s="224">
        <v>3.0844808032424336</v>
      </c>
      <c r="K22" s="224">
        <v>0.45994465295458448</v>
      </c>
      <c r="L22" s="224">
        <v>-4.9721879987227258</v>
      </c>
      <c r="M22" s="224">
        <v>-7.7927459535127506</v>
      </c>
      <c r="N22" s="224">
        <v>-4.4720023681080132</v>
      </c>
      <c r="O22" s="224">
        <v>-2.5092781035244252</v>
      </c>
      <c r="P22" s="224">
        <v>-0.82873349525111517</v>
      </c>
      <c r="Q22" s="224">
        <v>0.30248628192603438</v>
      </c>
      <c r="R22" s="224">
        <v>0.35562232001418836</v>
      </c>
    </row>
    <row r="23" spans="2:18" ht="13.5" customHeight="1">
      <c r="B23" s="223" t="s">
        <v>117</v>
      </c>
      <c r="C23" s="223" t="s">
        <v>17</v>
      </c>
      <c r="D23" s="224">
        <v>-4.8567301708733215</v>
      </c>
      <c r="E23" s="224">
        <v>-2.6590188241720876</v>
      </c>
      <c r="F23" s="224">
        <v>-0.28359074647243909</v>
      </c>
      <c r="G23" s="224">
        <v>0.41126963922715964</v>
      </c>
      <c r="H23" s="224">
        <v>1.5565107702096335</v>
      </c>
      <c r="I23" s="224">
        <v>1.6199623957016012</v>
      </c>
      <c r="J23" s="224">
        <v>1.6862467116218389</v>
      </c>
      <c r="K23" s="224">
        <v>1.7336990582396306</v>
      </c>
      <c r="L23" s="224">
        <v>-4.2043324850798101</v>
      </c>
      <c r="M23" s="224">
        <v>-4.4460870150994332</v>
      </c>
      <c r="N23" s="224">
        <v>-1.8673868827150182</v>
      </c>
      <c r="O23" s="224">
        <v>-0.44476670411828123</v>
      </c>
      <c r="P23" s="224">
        <v>-6.7314021309479596E-2</v>
      </c>
      <c r="Q23" s="224">
        <v>0.42095569387034731</v>
      </c>
      <c r="R23" s="224">
        <v>0.47937972797693074</v>
      </c>
    </row>
    <row r="24" spans="2:18" ht="13.5" customHeight="1">
      <c r="B24" s="223" t="s">
        <v>18</v>
      </c>
      <c r="C24" s="223" t="s">
        <v>18</v>
      </c>
      <c r="D24" s="224">
        <v>-1.3083099233739339</v>
      </c>
      <c r="E24" s="224">
        <v>-1.0574145305439955</v>
      </c>
      <c r="F24" s="224">
        <v>-0.29370051236693123</v>
      </c>
      <c r="G24" s="224">
        <v>0.67940819176363698</v>
      </c>
      <c r="H24" s="224">
        <v>0.40922773414879693</v>
      </c>
      <c r="I24" s="224">
        <v>0.81553195107667442</v>
      </c>
      <c r="J24" s="224">
        <v>-1.4251184889156459</v>
      </c>
      <c r="K24" s="224">
        <v>-1.9951858802535714</v>
      </c>
      <c r="L24" s="224">
        <v>-9.837725368166339</v>
      </c>
      <c r="M24" s="224">
        <v>-6.7121329213427323</v>
      </c>
      <c r="N24" s="224">
        <v>-2.1553249011595415</v>
      </c>
      <c r="O24" s="224">
        <v>-1.8264717922912097</v>
      </c>
      <c r="P24" s="224">
        <v>-1.5910530525910984</v>
      </c>
      <c r="Q24" s="224">
        <v>-1.4720100340399578</v>
      </c>
      <c r="R24" s="224">
        <v>-1.4014011359728695</v>
      </c>
    </row>
    <row r="25" spans="2:18" ht="13.5" customHeight="1">
      <c r="B25" s="223" t="s">
        <v>19</v>
      </c>
      <c r="C25" s="223" t="s">
        <v>19</v>
      </c>
      <c r="D25" s="224">
        <v>2.0306484161742673</v>
      </c>
      <c r="E25" s="224">
        <v>1.7828553712602697</v>
      </c>
      <c r="F25" s="224">
        <v>1.4324022401293839</v>
      </c>
      <c r="G25" s="224">
        <v>1.3819392214962953</v>
      </c>
      <c r="H25" s="224">
        <v>1.3364296341462696</v>
      </c>
      <c r="I25" s="224">
        <v>1.1763256120889511</v>
      </c>
      <c r="J25" s="224">
        <v>1.3043819398306697</v>
      </c>
      <c r="K25" s="224">
        <v>1.6522589787944</v>
      </c>
      <c r="L25" s="224">
        <v>-6.1690668717209727</v>
      </c>
      <c r="M25" s="224">
        <v>-5.5806139906105976</v>
      </c>
      <c r="N25" s="224">
        <v>-2.5019858456140889</v>
      </c>
      <c r="O25" s="224">
        <v>-0.88610017325380164</v>
      </c>
      <c r="P25" s="224">
        <v>0.57289286282290197</v>
      </c>
      <c r="Q25" s="224">
        <v>0.67427859081704566</v>
      </c>
      <c r="R25" s="224">
        <v>0.67112837928253677</v>
      </c>
    </row>
    <row r="26" spans="2:18" ht="13.5" customHeight="1">
      <c r="B26" s="223" t="s">
        <v>20</v>
      </c>
      <c r="C26" s="223" t="s">
        <v>20</v>
      </c>
      <c r="D26" s="224">
        <v>-7.2944332062273656</v>
      </c>
      <c r="E26" s="224">
        <v>-6.7605581750837338</v>
      </c>
      <c r="F26" s="224">
        <v>-4.7744352424225314</v>
      </c>
      <c r="G26" s="224">
        <v>-2.8962759299023499</v>
      </c>
      <c r="H26" s="224">
        <v>-2.7752906783431546</v>
      </c>
      <c r="I26" s="224">
        <v>-2.3817651557750965</v>
      </c>
      <c r="J26" s="224">
        <v>-1.902696490549266</v>
      </c>
      <c r="K26" s="224">
        <v>-2.4292542460636821</v>
      </c>
      <c r="L26" s="224">
        <v>-11.883941726366293</v>
      </c>
      <c r="M26" s="224">
        <v>-8.8731025514814181</v>
      </c>
      <c r="N26" s="224">
        <v>-3.4366280236229403</v>
      </c>
      <c r="O26" s="224">
        <v>-2.1102861636284707</v>
      </c>
      <c r="P26" s="224">
        <v>-2.0362895546779924</v>
      </c>
      <c r="Q26" s="224">
        <v>-1.9991152828383283</v>
      </c>
      <c r="R26" s="224">
        <v>-1.9781088766631114</v>
      </c>
    </row>
    <row r="27" spans="2:18" ht="13.5" customHeight="1">
      <c r="B27" s="223" t="s">
        <v>21</v>
      </c>
      <c r="C27" s="223" t="s">
        <v>21</v>
      </c>
      <c r="D27" s="224">
        <v>1.0371247000145059</v>
      </c>
      <c r="E27" s="224">
        <v>0.17597389479025854</v>
      </c>
      <c r="F27" s="224">
        <v>-3.221921481762767E-2</v>
      </c>
      <c r="G27" s="224">
        <v>0.19034307303541018</v>
      </c>
      <c r="H27" s="224">
        <v>1.3586630338875774</v>
      </c>
      <c r="I27" s="224">
        <v>1.8436137880860146</v>
      </c>
      <c r="J27" s="224">
        <v>2.1481627179240927</v>
      </c>
      <c r="K27" s="224">
        <v>-0.14432917193306777</v>
      </c>
      <c r="L27" s="224">
        <v>-3.3113917955558536</v>
      </c>
      <c r="M27" s="224">
        <v>-3.2477490498990118</v>
      </c>
      <c r="N27" s="224">
        <v>-2.6393580149841869</v>
      </c>
      <c r="O27" s="224">
        <v>-2.6281504066725971</v>
      </c>
      <c r="P27" s="224">
        <v>-2.4036669663848675</v>
      </c>
      <c r="Q27" s="224">
        <v>-2.167156564165555</v>
      </c>
      <c r="R27" s="224">
        <v>-1.8136935057153625</v>
      </c>
    </row>
    <row r="28" spans="2:18" ht="13.5" customHeight="1">
      <c r="B28" s="223" t="s">
        <v>90</v>
      </c>
      <c r="C28" s="223" t="s">
        <v>90</v>
      </c>
      <c r="D28" s="224">
        <v>1.6890020965061667</v>
      </c>
      <c r="E28" s="224">
        <v>0.87891909793710743</v>
      </c>
      <c r="F28" s="224">
        <v>-0.19773790070986139</v>
      </c>
      <c r="G28" s="224">
        <v>0.25304108623478178</v>
      </c>
      <c r="H28" s="224">
        <v>0.82163661186273029</v>
      </c>
      <c r="I28" s="224">
        <v>0.27944083931966568</v>
      </c>
      <c r="J28" s="224">
        <v>0.20778600340162551</v>
      </c>
      <c r="K28" s="224">
        <v>0.48110196480463296</v>
      </c>
      <c r="L28" s="224">
        <v>-3.0201866255626069</v>
      </c>
      <c r="M28" s="224">
        <v>-5.841463598759824</v>
      </c>
      <c r="N28" s="224">
        <v>-1.0709608656990257</v>
      </c>
      <c r="O28" s="224">
        <v>-0.19998640358014314</v>
      </c>
      <c r="P28" s="224">
        <v>0.14810725235908367</v>
      </c>
      <c r="Q28" s="224">
        <v>5.6377287447409712E-2</v>
      </c>
      <c r="R28" s="224">
        <v>0.11187082036353735</v>
      </c>
    </row>
    <row r="29" spans="2:18" ht="13.5" customHeight="1">
      <c r="B29" s="223" t="s">
        <v>65</v>
      </c>
      <c r="C29" s="223" t="s">
        <v>65</v>
      </c>
      <c r="D29" s="224">
        <v>-1.1580693401089983</v>
      </c>
      <c r="E29" s="224">
        <v>-0.89113193719431893</v>
      </c>
      <c r="F29" s="224">
        <v>0.98533349006186211</v>
      </c>
      <c r="G29" s="224">
        <v>1.3023641275970192</v>
      </c>
      <c r="H29" s="224">
        <v>1.5973813252284013</v>
      </c>
      <c r="I29" s="224">
        <v>1.6039837923375508</v>
      </c>
      <c r="J29" s="224">
        <v>1.5163043239322063</v>
      </c>
      <c r="K29" s="224">
        <v>1.0537795046457392</v>
      </c>
      <c r="L29" s="224">
        <v>-7.7553016739010436</v>
      </c>
      <c r="M29" s="224">
        <v>-5.788742279898238</v>
      </c>
      <c r="N29" s="224">
        <v>-1.6103065461584334</v>
      </c>
      <c r="O29" s="224">
        <v>-0.56104350244539458</v>
      </c>
      <c r="P29" s="224">
        <v>-0.19315243350070424</v>
      </c>
      <c r="Q29" s="224">
        <v>0.17616728588379219</v>
      </c>
      <c r="R29" s="224">
        <v>0.5836121512028879</v>
      </c>
    </row>
    <row r="30" spans="2:18" ht="13.5" customHeight="1">
      <c r="B30" s="223" t="s">
        <v>22</v>
      </c>
      <c r="C30" s="223" t="s">
        <v>22</v>
      </c>
      <c r="D30" s="224">
        <v>0.2885829511630596</v>
      </c>
      <c r="E30" s="224">
        <v>0.71398770736826711</v>
      </c>
      <c r="F30" s="224">
        <v>1.1129085347741268</v>
      </c>
      <c r="G30" s="224">
        <v>1.0893886401656363</v>
      </c>
      <c r="H30" s="224">
        <v>1.7392873350793643</v>
      </c>
      <c r="I30" s="224">
        <v>1.1650256449972014</v>
      </c>
      <c r="J30" s="224">
        <v>2.9337369761094765</v>
      </c>
      <c r="K30" s="224">
        <v>2.3015208493204105</v>
      </c>
      <c r="L30" s="224">
        <v>-3.9759440933475476</v>
      </c>
      <c r="M30" s="224">
        <v>-1.6576417179469327</v>
      </c>
      <c r="N30" s="224">
        <v>-0.62282419608701234</v>
      </c>
      <c r="O30" s="224">
        <v>-0.31532616697621202</v>
      </c>
      <c r="P30" s="224">
        <v>-0.27936899186770553</v>
      </c>
      <c r="Q30" s="224">
        <v>-0.35544471108478765</v>
      </c>
      <c r="R30" s="224">
        <v>-0.4597828489626572</v>
      </c>
    </row>
    <row r="31" spans="2:18" ht="13.5" customHeight="1">
      <c r="B31" s="223" t="s">
        <v>66</v>
      </c>
      <c r="C31" s="223" t="s">
        <v>66</v>
      </c>
      <c r="D31" s="224">
        <v>-0.47253973814780714</v>
      </c>
      <c r="E31" s="224">
        <v>0.422942357110624</v>
      </c>
      <c r="F31" s="224">
        <v>0.9381674515772469</v>
      </c>
      <c r="G31" s="224">
        <v>1.2424087524795657</v>
      </c>
      <c r="H31" s="224">
        <v>3.0222880262245679</v>
      </c>
      <c r="I31" s="224">
        <v>4.9856905980385005</v>
      </c>
      <c r="J31" s="224">
        <v>3.4931648923978895</v>
      </c>
      <c r="K31" s="224">
        <v>1.8407618841338242</v>
      </c>
      <c r="L31" s="224">
        <v>-7.7609243380436306</v>
      </c>
      <c r="M31" s="224">
        <v>-4.3936495262431947</v>
      </c>
      <c r="N31" s="224">
        <v>-1.8409945730218547</v>
      </c>
      <c r="O31" s="224">
        <v>-1.2009312001085546</v>
      </c>
      <c r="P31" s="224">
        <v>-0.70668998199332445</v>
      </c>
      <c r="Q31" s="224">
        <v>-0.20673653997193633</v>
      </c>
      <c r="R31" s="224">
        <v>0.36406729460989606</v>
      </c>
    </row>
    <row r="32" spans="2:18" ht="13.5" customHeight="1">
      <c r="B32" s="223" t="s">
        <v>347</v>
      </c>
      <c r="C32" s="223" t="s">
        <v>23</v>
      </c>
      <c r="D32" s="224">
        <v>-2.5407142178918964</v>
      </c>
      <c r="E32" s="224">
        <v>-1.5581493588588613</v>
      </c>
      <c r="F32" s="224">
        <v>-0.82717850973851925</v>
      </c>
      <c r="G32" s="224">
        <v>-0.8201354187197829</v>
      </c>
      <c r="H32" s="224">
        <v>1.1377352870173378</v>
      </c>
      <c r="I32" s="224">
        <v>2.2368203580321508</v>
      </c>
      <c r="J32" s="224">
        <v>2.2249727708604925</v>
      </c>
      <c r="K32" s="224">
        <v>3.1840323520921796</v>
      </c>
      <c r="L32" s="224">
        <v>-5.1533833436129468</v>
      </c>
      <c r="M32" s="224">
        <v>-4.0696195715896648</v>
      </c>
      <c r="N32" s="224">
        <v>-2.2316367170672748</v>
      </c>
      <c r="O32" s="224">
        <v>-1.3734638922752709</v>
      </c>
      <c r="P32" s="224">
        <v>-0.64309882566485399</v>
      </c>
      <c r="Q32" s="224">
        <v>-1.2771292567057186E-2</v>
      </c>
      <c r="R32" s="224">
        <v>0.1598167483253804</v>
      </c>
    </row>
    <row r="33" spans="2:25" ht="13.5" customHeight="1">
      <c r="B33" s="223" t="s">
        <v>24</v>
      </c>
      <c r="C33" s="223" t="s">
        <v>24</v>
      </c>
      <c r="D33" s="224">
        <v>-1.3065524426950683</v>
      </c>
      <c r="E33" s="224">
        <v>-0.51637942376003154</v>
      </c>
      <c r="F33" s="224">
        <v>0.19531898641692408</v>
      </c>
      <c r="G33" s="224">
        <v>0.95367360078853436</v>
      </c>
      <c r="H33" s="224">
        <v>1.6573094768718752</v>
      </c>
      <c r="I33" s="224">
        <v>1.8892733081290718</v>
      </c>
      <c r="J33" s="224">
        <v>1.7504838145058488</v>
      </c>
      <c r="K33" s="224">
        <v>-1.6491149942923091</v>
      </c>
      <c r="L33" s="224">
        <v>-4.9432889140628058</v>
      </c>
      <c r="M33" s="224">
        <v>-4.2022718061953697</v>
      </c>
      <c r="N33" s="224">
        <v>-2.7852218849430268</v>
      </c>
      <c r="O33" s="224">
        <v>-1.4881867399959312</v>
      </c>
      <c r="P33" s="224">
        <v>-0.36790303099795607</v>
      </c>
      <c r="Q33" s="224">
        <v>0.65359860961187477</v>
      </c>
      <c r="R33" s="224">
        <v>1.1335988206550933</v>
      </c>
    </row>
    <row r="34" spans="2:25" ht="13.5" customHeight="1">
      <c r="B34" s="223" t="s">
        <v>25</v>
      </c>
      <c r="C34" s="223" t="s">
        <v>25</v>
      </c>
      <c r="D34" s="224">
        <v>11.937775741526888</v>
      </c>
      <c r="E34" s="224">
        <v>8.7579414591706755</v>
      </c>
      <c r="F34" s="224">
        <v>6.3407129489361669</v>
      </c>
      <c r="G34" s="224">
        <v>3.4557439521105895</v>
      </c>
      <c r="H34" s="224">
        <v>1.5400168100426448</v>
      </c>
      <c r="I34" s="224">
        <v>2.5893204490405055</v>
      </c>
      <c r="J34" s="224">
        <v>4.7654126452629511</v>
      </c>
      <c r="K34" s="224">
        <v>3.5132464787734472</v>
      </c>
      <c r="L34" s="224">
        <v>-8.9319312683245151</v>
      </c>
      <c r="M34" s="224">
        <v>-2.2340410602526384</v>
      </c>
      <c r="N34" s="224">
        <v>-0.6448143108829435</v>
      </c>
      <c r="O34" s="224">
        <v>0.85705999597166493</v>
      </c>
      <c r="P34" s="224">
        <v>1.8019562777904716</v>
      </c>
      <c r="Q34" s="224">
        <v>2.3796409061981558</v>
      </c>
      <c r="R34" s="224">
        <v>2.1884797715520281</v>
      </c>
    </row>
    <row r="35" spans="2:25" ht="13.5" customHeight="1">
      <c r="B35" s="223" t="s">
        <v>26</v>
      </c>
      <c r="C35" s="223" t="s">
        <v>26</v>
      </c>
      <c r="D35" s="224">
        <v>-1.9030878133474673</v>
      </c>
      <c r="E35" s="224">
        <v>-0.92962204158193662</v>
      </c>
      <c r="F35" s="224">
        <v>-2.957283201688262</v>
      </c>
      <c r="G35" s="224">
        <v>-0.1248984498634491</v>
      </c>
      <c r="H35" s="224">
        <v>1.9488014894112171</v>
      </c>
      <c r="I35" s="224">
        <v>0.65221021387915412</v>
      </c>
      <c r="J35" s="224">
        <v>2.8746837596090535</v>
      </c>
      <c r="K35" s="224">
        <v>2.9039674352755536</v>
      </c>
      <c r="L35" s="224">
        <v>-3.2050098585761981</v>
      </c>
      <c r="M35" s="224">
        <v>-2.4003491143928599</v>
      </c>
      <c r="N35" s="224">
        <v>0.39937969146831415</v>
      </c>
      <c r="O35" s="224">
        <v>0.90105466579913085</v>
      </c>
      <c r="P35" s="224">
        <v>2.609683297259707</v>
      </c>
      <c r="Q35" s="224">
        <v>2.1755294361322486</v>
      </c>
      <c r="R35" s="224">
        <v>2.0337788325183075</v>
      </c>
    </row>
    <row r="36" spans="2:25">
      <c r="B36" s="223" t="s">
        <v>91</v>
      </c>
      <c r="C36" s="223" t="s">
        <v>91</v>
      </c>
      <c r="D36" s="224" t="s">
        <v>60</v>
      </c>
      <c r="E36" s="224" t="s">
        <v>60</v>
      </c>
      <c r="F36" s="224" t="s">
        <v>60</v>
      </c>
      <c r="G36" s="224" t="s">
        <v>60</v>
      </c>
      <c r="H36" s="224" t="s">
        <v>60</v>
      </c>
      <c r="I36" s="224" t="s">
        <v>60</v>
      </c>
      <c r="J36" s="224" t="s">
        <v>60</v>
      </c>
      <c r="K36" s="224" t="s">
        <v>60</v>
      </c>
      <c r="L36" s="224" t="s">
        <v>60</v>
      </c>
      <c r="M36" s="224" t="s">
        <v>60</v>
      </c>
      <c r="N36" s="224" t="s">
        <v>60</v>
      </c>
      <c r="O36" s="224" t="s">
        <v>60</v>
      </c>
      <c r="P36" s="224" t="s">
        <v>60</v>
      </c>
      <c r="Q36" s="224" t="s">
        <v>60</v>
      </c>
      <c r="R36" s="224" t="s">
        <v>60</v>
      </c>
    </row>
    <row r="37" spans="2:25">
      <c r="B37" s="223" t="s">
        <v>27</v>
      </c>
      <c r="C37" s="223" t="s">
        <v>27</v>
      </c>
      <c r="D37" s="224">
        <v>-2.766670562875293</v>
      </c>
      <c r="E37" s="224">
        <v>-1.1817517542257228</v>
      </c>
      <c r="F37" s="224">
        <v>-1.4178594701186182</v>
      </c>
      <c r="G37" s="224">
        <v>-1.1823110916099915</v>
      </c>
      <c r="H37" s="224">
        <v>-1.1618538830249903</v>
      </c>
      <c r="I37" s="224">
        <v>0.27492482154729203</v>
      </c>
      <c r="J37" s="224">
        <v>0.16591159202507108</v>
      </c>
      <c r="K37" s="224">
        <v>-0.283385109710521</v>
      </c>
      <c r="L37" s="224">
        <v>-6.294948716195961</v>
      </c>
      <c r="M37" s="224">
        <v>-6.1248355626716728</v>
      </c>
      <c r="N37" s="224">
        <v>-4.0147780452592006</v>
      </c>
      <c r="O37" s="224">
        <v>-3.4752158226587162</v>
      </c>
      <c r="P37" s="224">
        <v>-3.0030334411486144</v>
      </c>
      <c r="Q37" s="224">
        <v>-2.7090641554722903</v>
      </c>
      <c r="R37" s="224">
        <v>-2.349731661927386</v>
      </c>
    </row>
    <row r="38" spans="2:25">
      <c r="B38" s="223" t="s">
        <v>28</v>
      </c>
      <c r="C38" s="223" t="s">
        <v>28</v>
      </c>
      <c r="D38" s="224">
        <v>-2.5674904077697751</v>
      </c>
      <c r="E38" s="224">
        <v>-12.590558589795991</v>
      </c>
      <c r="F38" s="224">
        <v>-2.7020563687912356</v>
      </c>
      <c r="G38" s="224">
        <v>2.5738303228097989E-4</v>
      </c>
      <c r="H38" s="224">
        <v>0.71730229061993123</v>
      </c>
      <c r="I38" s="224">
        <v>2.1030433094391654</v>
      </c>
      <c r="J38" s="224">
        <v>2.520572318185188</v>
      </c>
      <c r="K38" s="224">
        <v>2.0031988361856978</v>
      </c>
      <c r="L38" s="224">
        <v>-6.9948831652111521</v>
      </c>
      <c r="M38" s="224">
        <v>-5.0288311212716899</v>
      </c>
      <c r="N38" s="224">
        <v>-3.2878087343848836</v>
      </c>
      <c r="O38" s="224">
        <v>-2.545914799293918</v>
      </c>
      <c r="P38" s="224">
        <v>-2.0614567645222328</v>
      </c>
      <c r="Q38" s="224">
        <v>-1.6481319175052707</v>
      </c>
      <c r="R38" s="224">
        <v>-1.5864830382724189</v>
      </c>
    </row>
    <row r="39" spans="2:25" ht="13.5">
      <c r="B39" s="223" t="s">
        <v>118</v>
      </c>
      <c r="C39" s="223" t="s">
        <v>29</v>
      </c>
      <c r="D39" s="224">
        <v>-8.1899992144304274</v>
      </c>
      <c r="E39" s="224">
        <v>-4.1101663354071363</v>
      </c>
      <c r="F39" s="224">
        <v>-2.9743508261332083</v>
      </c>
      <c r="G39" s="224">
        <v>-2.5648901715865957</v>
      </c>
      <c r="H39" s="224">
        <v>-1.8694785606550313</v>
      </c>
      <c r="I39" s="224">
        <v>-0.74130687935882511</v>
      </c>
      <c r="J39" s="224">
        <v>-0.26464802311165286</v>
      </c>
      <c r="K39" s="224">
        <v>-0.79604939699800448</v>
      </c>
      <c r="L39" s="224">
        <v>-9.4057724619609893</v>
      </c>
      <c r="M39" s="224">
        <v>-6.9667972927892343</v>
      </c>
      <c r="N39" s="224">
        <v>-3.7257239916682305</v>
      </c>
      <c r="O39" s="224">
        <v>-2.9894325248239171</v>
      </c>
      <c r="P39" s="224">
        <v>-2.5021180628025199</v>
      </c>
      <c r="Q39" s="224">
        <v>-2.5515368932128291</v>
      </c>
      <c r="R39" s="224">
        <v>-2.5746926733344679</v>
      </c>
    </row>
    <row r="40" spans="2:25">
      <c r="B40" s="223" t="s">
        <v>30</v>
      </c>
      <c r="C40" s="223" t="s">
        <v>30</v>
      </c>
      <c r="D40" s="224">
        <v>-0.84948622607121504</v>
      </c>
      <c r="E40" s="224">
        <v>-1.231128705556926</v>
      </c>
      <c r="F40" s="224">
        <v>-1.4002449451878789</v>
      </c>
      <c r="G40" s="224">
        <v>6.8490096163099382E-2</v>
      </c>
      <c r="H40" s="224">
        <v>1.0411931422452072</v>
      </c>
      <c r="I40" s="224">
        <v>1.3957554159980317</v>
      </c>
      <c r="J40" s="224">
        <v>0.8496975958027515</v>
      </c>
      <c r="K40" s="224">
        <v>0.41611418603110051</v>
      </c>
      <c r="L40" s="224">
        <v>-4.1222583331693183</v>
      </c>
      <c r="M40" s="224">
        <v>-4.0249206159446613</v>
      </c>
      <c r="N40" s="224">
        <v>-1.6532208522562546</v>
      </c>
      <c r="O40" s="224">
        <v>-7.4408213993069031E-2</v>
      </c>
      <c r="P40" s="224">
        <v>0.17101811060211647</v>
      </c>
      <c r="Q40" s="224">
        <v>0.41564267394926768</v>
      </c>
      <c r="R40" s="224">
        <v>0.42061543747144625</v>
      </c>
    </row>
    <row r="41" spans="2:25">
      <c r="B41" s="223" t="s">
        <v>31</v>
      </c>
      <c r="C41" s="223" t="s">
        <v>31</v>
      </c>
      <c r="D41" s="224">
        <v>0.59871903956333095</v>
      </c>
      <c r="E41" s="224">
        <v>-0.17351934244034575</v>
      </c>
      <c r="F41" s="224">
        <v>-9.2236252587022446E-3</v>
      </c>
      <c r="G41" s="224">
        <v>0.76883404904547681</v>
      </c>
      <c r="H41" s="224">
        <v>0.4101407284259303</v>
      </c>
      <c r="I41" s="224">
        <v>1.2576218103046326</v>
      </c>
      <c r="J41" s="224">
        <v>1.397708892052238</v>
      </c>
      <c r="K41" s="224">
        <v>1.5165477211259177</v>
      </c>
      <c r="L41" s="224">
        <v>-2.4338529529742114</v>
      </c>
      <c r="M41" s="224">
        <v>-3.2344877457190204</v>
      </c>
      <c r="N41" s="224">
        <v>-0.48325733527807974</v>
      </c>
      <c r="O41" s="224">
        <v>6.2952253708058015E-2</v>
      </c>
      <c r="P41" s="224">
        <v>0.10324506913385609</v>
      </c>
      <c r="Q41" s="224">
        <v>0.14511323166713919</v>
      </c>
      <c r="R41" s="224">
        <v>0.13503979769860969</v>
      </c>
    </row>
    <row r="42" spans="2:25">
      <c r="B42" s="223" t="s">
        <v>32</v>
      </c>
      <c r="C42" s="223" t="s">
        <v>32</v>
      </c>
      <c r="D42" s="224">
        <v>-5.3195814858304562</v>
      </c>
      <c r="E42" s="224">
        <v>-4.1635960852333493</v>
      </c>
      <c r="F42" s="224">
        <v>-3.7285400814167193</v>
      </c>
      <c r="G42" s="224">
        <v>-3.0757313476842807</v>
      </c>
      <c r="H42" s="224">
        <v>-1.6960343147281411</v>
      </c>
      <c r="I42" s="224">
        <v>-0.62694651909334931</v>
      </c>
      <c r="J42" s="224">
        <v>-0.56807570483034764</v>
      </c>
      <c r="K42" s="224">
        <v>-0.92605656499908273</v>
      </c>
      <c r="L42" s="224">
        <v>-12.33436729471253</v>
      </c>
      <c r="M42" s="224">
        <v>-10.644093345571294</v>
      </c>
      <c r="N42" s="224">
        <v>-5.252453798387843</v>
      </c>
      <c r="O42" s="224">
        <v>-3.1078984693236205</v>
      </c>
      <c r="P42" s="224">
        <v>-2.3562745538426357</v>
      </c>
      <c r="Q42" s="224">
        <v>-2.1755615895532139</v>
      </c>
      <c r="R42" s="224">
        <v>-2.1029263910816329</v>
      </c>
    </row>
    <row r="43" spans="2:25" ht="13.5">
      <c r="B43" s="403" t="s">
        <v>206</v>
      </c>
      <c r="C43" s="403" t="s">
        <v>33</v>
      </c>
      <c r="D43" s="404">
        <v>-5.8272932416705512</v>
      </c>
      <c r="E43" s="404">
        <v>-2.5893478186397534</v>
      </c>
      <c r="F43" s="404">
        <v>-2.0836844289828282</v>
      </c>
      <c r="G43" s="404">
        <v>-1.6851137441537865</v>
      </c>
      <c r="H43" s="404">
        <v>-2.3526169505630805</v>
      </c>
      <c r="I43" s="404">
        <v>-2.6292900645884263</v>
      </c>
      <c r="J43" s="404">
        <v>-3.2081278389278025</v>
      </c>
      <c r="K43" s="404">
        <v>-3.4332322830558626</v>
      </c>
      <c r="L43" s="404">
        <v>-13.610464228453697</v>
      </c>
      <c r="M43" s="404">
        <v>-13.2782174092267</v>
      </c>
      <c r="N43" s="404">
        <v>-4.5625901444433268</v>
      </c>
      <c r="O43" s="404">
        <v>-3.0744739893466035</v>
      </c>
      <c r="P43" s="404">
        <v>-3.1194682992546108</v>
      </c>
      <c r="Q43" s="404">
        <v>-3.4047190389748434</v>
      </c>
      <c r="R43" s="404">
        <v>-2.9578145355962349</v>
      </c>
      <c r="T43" s="233"/>
      <c r="U43" s="234"/>
      <c r="V43" s="234"/>
      <c r="W43" s="234"/>
      <c r="X43" s="234"/>
      <c r="Y43" s="234"/>
    </row>
    <row r="44" spans="2:25" ht="6" customHeight="1">
      <c r="B44" s="235"/>
      <c r="C44" s="235"/>
      <c r="D44" s="224"/>
      <c r="E44" s="224"/>
      <c r="F44" s="224"/>
      <c r="G44" s="224"/>
      <c r="H44" s="224"/>
      <c r="I44" s="224"/>
      <c r="J44" s="224"/>
      <c r="K44" s="224"/>
      <c r="L44" s="224"/>
      <c r="M44" s="224"/>
      <c r="N44" s="224"/>
      <c r="O44" s="224"/>
      <c r="P44" s="224"/>
      <c r="Q44" s="224"/>
      <c r="R44" s="224"/>
      <c r="T44" s="234"/>
      <c r="U44" s="234"/>
      <c r="V44" s="234"/>
      <c r="W44" s="234"/>
      <c r="X44" s="234"/>
      <c r="Y44" s="234"/>
    </row>
    <row r="45" spans="2:25" ht="10.5" customHeight="1">
      <c r="B45" s="554" t="s">
        <v>572</v>
      </c>
      <c r="C45" s="554"/>
      <c r="D45" s="554"/>
      <c r="E45" s="554"/>
      <c r="F45" s="554"/>
      <c r="G45" s="554"/>
      <c r="H45" s="554"/>
      <c r="I45" s="554"/>
      <c r="J45" s="554"/>
      <c r="K45" s="554"/>
      <c r="L45" s="554"/>
      <c r="M45" s="554"/>
      <c r="N45" s="554"/>
      <c r="O45" s="554"/>
      <c r="P45" s="554"/>
      <c r="Q45" s="554"/>
      <c r="R45" s="554"/>
    </row>
    <row r="46" spans="2:25">
      <c r="B46" s="556" t="s">
        <v>815</v>
      </c>
      <c r="C46" s="556"/>
      <c r="D46" s="556"/>
      <c r="E46" s="556"/>
      <c r="F46" s="556"/>
      <c r="G46" s="556"/>
      <c r="H46" s="556"/>
      <c r="I46" s="556"/>
      <c r="J46" s="556"/>
      <c r="K46" s="556"/>
      <c r="L46" s="556"/>
      <c r="M46" s="556"/>
      <c r="N46" s="556"/>
      <c r="O46" s="556"/>
      <c r="P46" s="556"/>
      <c r="Q46" s="556"/>
      <c r="R46" s="231"/>
    </row>
    <row r="47" spans="2:25" ht="12" customHeight="1">
      <c r="B47" s="236" t="s">
        <v>816</v>
      </c>
      <c r="C47" s="237"/>
      <c r="D47" s="237"/>
      <c r="E47" s="237"/>
      <c r="F47" s="237"/>
      <c r="G47" s="237"/>
      <c r="H47" s="237"/>
      <c r="I47" s="237"/>
      <c r="J47" s="237"/>
      <c r="K47" s="237"/>
      <c r="L47" s="237"/>
      <c r="M47" s="237"/>
      <c r="N47" s="237"/>
      <c r="O47" s="237"/>
      <c r="P47" s="237"/>
      <c r="Q47" s="237"/>
      <c r="R47" s="237"/>
      <c r="T47" s="238" t="s">
        <v>573</v>
      </c>
      <c r="U47" s="238"/>
      <c r="V47" s="238"/>
    </row>
    <row r="48" spans="2:25" ht="50.45" customHeight="1">
      <c r="B48" s="555" t="s">
        <v>817</v>
      </c>
      <c r="C48" s="555"/>
      <c r="D48" s="555"/>
      <c r="E48" s="555"/>
      <c r="F48" s="555"/>
      <c r="G48" s="555"/>
      <c r="H48" s="555"/>
      <c r="I48" s="555"/>
      <c r="J48" s="555"/>
      <c r="K48" s="555"/>
      <c r="L48" s="555"/>
      <c r="M48" s="555"/>
      <c r="N48" s="555"/>
      <c r="O48" s="555"/>
      <c r="P48" s="555"/>
      <c r="Q48" s="555"/>
      <c r="R48" s="555"/>
    </row>
    <row r="49" spans="2:18" ht="12" customHeight="1">
      <c r="B49" s="237"/>
      <c r="C49" s="237"/>
      <c r="D49" s="237"/>
      <c r="E49" s="237"/>
      <c r="F49" s="237"/>
      <c r="G49" s="237"/>
      <c r="H49" s="237"/>
      <c r="I49" s="237"/>
      <c r="J49" s="237"/>
      <c r="K49" s="237"/>
      <c r="L49" s="237"/>
      <c r="M49" s="237"/>
      <c r="N49" s="237"/>
      <c r="O49" s="237"/>
      <c r="P49" s="237"/>
      <c r="Q49" s="237"/>
      <c r="R49" s="237"/>
    </row>
    <row r="50" spans="2:18" ht="12" customHeight="1">
      <c r="B50" s="237"/>
      <c r="C50" s="237"/>
      <c r="D50" s="237"/>
      <c r="E50" s="237"/>
      <c r="F50" s="237"/>
      <c r="G50" s="237"/>
      <c r="H50" s="237"/>
      <c r="I50" s="237"/>
      <c r="J50" s="237"/>
      <c r="K50" s="237"/>
      <c r="L50" s="237"/>
      <c r="M50" s="237"/>
      <c r="N50" s="237"/>
      <c r="O50" s="237"/>
      <c r="P50" s="237"/>
      <c r="Q50" s="237"/>
      <c r="R50" s="237"/>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4">
    <mergeCell ref="B2:N2"/>
    <mergeCell ref="B45:R45"/>
    <mergeCell ref="B46:Q46"/>
    <mergeCell ref="B48:R48"/>
  </mergeCells>
  <conditionalFormatting sqref="C43 B9:C42">
    <cfRule type="expression" dxfId="89" priority="3">
      <formula>MOD(ROW(),2)=0</formula>
    </cfRule>
  </conditionalFormatting>
  <conditionalFormatting sqref="B43">
    <cfRule type="expression" dxfId="88" priority="2">
      <formula>MOD(ROW(),2)=0</formula>
    </cfRule>
  </conditionalFormatting>
  <conditionalFormatting sqref="D9:R43">
    <cfRule type="expression" dxfId="87" priority="1">
      <formula>MOD(ROW(),2)=0</formula>
    </cfRule>
  </conditionalFormatting>
  <pageMargins left="0.7" right="0.7" top="0.75" bottom="0.75" header="0.3" footer="0.3"/>
  <pageSetup scale="10"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132B0-B6D9-4944-AFBE-E8FEED4833DE}">
  <sheetPr codeName="Sheet66">
    <tabColor theme="9" tint="-0.249977111117893"/>
    <pageSetUpPr fitToPage="1"/>
  </sheetPr>
  <dimension ref="B2:R77"/>
  <sheetViews>
    <sheetView zoomScale="90" zoomScaleNormal="90" workbookViewId="0">
      <pane xSplit="3" ySplit="4" topLeftCell="D5"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8.85546875" style="216" customWidth="1" collapsed="1"/>
    <col min="5" max="18" width="8.85546875" style="216" customWidth="1"/>
    <col min="19" max="16384" width="9.140625" style="215"/>
  </cols>
  <sheetData>
    <row r="2" spans="2:18" ht="15.75" customHeight="1">
      <c r="B2" s="553" t="s">
        <v>856</v>
      </c>
      <c r="C2" s="553"/>
      <c r="D2" s="553"/>
      <c r="E2" s="553"/>
      <c r="F2" s="553"/>
      <c r="G2" s="553"/>
      <c r="H2" s="553"/>
      <c r="I2" s="553"/>
      <c r="J2" s="553"/>
      <c r="K2" s="553"/>
      <c r="L2" s="553"/>
      <c r="M2" s="553"/>
      <c r="N2" s="553"/>
      <c r="O2" s="553"/>
      <c r="P2" s="553"/>
      <c r="Q2" s="553"/>
      <c r="R2" s="553"/>
    </row>
    <row r="3" spans="2:18" ht="15.75">
      <c r="B3" s="239" t="s">
        <v>164</v>
      </c>
      <c r="C3" s="219"/>
      <c r="D3" s="219"/>
      <c r="E3" s="219"/>
      <c r="F3" s="219"/>
      <c r="G3" s="219"/>
      <c r="H3" s="219"/>
      <c r="I3" s="219"/>
      <c r="J3" s="219"/>
      <c r="K3" s="219"/>
      <c r="L3" s="219"/>
      <c r="M3" s="219"/>
      <c r="N3" s="219"/>
      <c r="O3" s="219"/>
      <c r="P3" s="219"/>
      <c r="Q3" s="219"/>
      <c r="R3" s="240"/>
    </row>
    <row r="4" spans="2:18"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18">
      <c r="B5" s="225" t="s">
        <v>87</v>
      </c>
      <c r="C5" s="226" t="s">
        <v>163</v>
      </c>
      <c r="D5" s="227">
        <v>-3.9607534134813323</v>
      </c>
      <c r="E5" s="227">
        <v>-2.7554036877807992</v>
      </c>
      <c r="F5" s="227">
        <v>-2.3004805930132584</v>
      </c>
      <c r="G5" s="227">
        <v>-2.1146226217391639</v>
      </c>
      <c r="H5" s="227">
        <v>-2.3716260919627659</v>
      </c>
      <c r="I5" s="227">
        <v>-2.4494061011342443</v>
      </c>
      <c r="J5" s="227">
        <v>-2.7315161957662664</v>
      </c>
      <c r="K5" s="227">
        <v>-3.267761822437949</v>
      </c>
      <c r="L5" s="227">
        <v>-8.9740807589539848</v>
      </c>
      <c r="M5" s="227">
        <v>-8.7789626636379481</v>
      </c>
      <c r="N5" s="227">
        <v>-4.6770939622651762</v>
      </c>
      <c r="O5" s="227">
        <v>-3.5108253295364773</v>
      </c>
      <c r="P5" s="227">
        <v>-3.2882398160790318</v>
      </c>
      <c r="Q5" s="227">
        <v>-3.3199955984686071</v>
      </c>
      <c r="R5" s="227">
        <v>-3.1597254267548349</v>
      </c>
    </row>
    <row r="6" spans="2:18">
      <c r="B6" s="228" t="s">
        <v>44</v>
      </c>
      <c r="C6" s="226" t="s">
        <v>44</v>
      </c>
      <c r="D6" s="227">
        <v>-2.4315637898349078</v>
      </c>
      <c r="E6" s="227">
        <v>-1.1340043131949886</v>
      </c>
      <c r="F6" s="227">
        <v>-0.94457781853632561</v>
      </c>
      <c r="G6" s="227">
        <v>-0.71292856394091952</v>
      </c>
      <c r="H6" s="227">
        <v>-0.62987956105674636</v>
      </c>
      <c r="I6" s="227">
        <v>-0.67851291836091598</v>
      </c>
      <c r="J6" s="227">
        <v>-0.53821362552817842</v>
      </c>
      <c r="K6" s="227">
        <v>-0.68791233096593696</v>
      </c>
      <c r="L6" s="227">
        <v>-5.0742275586356698</v>
      </c>
      <c r="M6" s="227">
        <v>-4.845820922641372</v>
      </c>
      <c r="N6" s="227">
        <v>-2.610734878142412</v>
      </c>
      <c r="O6" s="227">
        <v>-2.0668068653548874</v>
      </c>
      <c r="P6" s="227">
        <v>-1.6880690180753037</v>
      </c>
      <c r="Q6" s="227">
        <v>-1.545670444541178</v>
      </c>
      <c r="R6" s="227">
        <v>-1.5074259761747031</v>
      </c>
    </row>
    <row r="7" spans="2:18">
      <c r="B7" s="228" t="s">
        <v>119</v>
      </c>
      <c r="C7" s="228" t="s">
        <v>570</v>
      </c>
      <c r="D7" s="227">
        <v>-4.5769622666485983</v>
      </c>
      <c r="E7" s="227">
        <v>-3.1809880717911252</v>
      </c>
      <c r="F7" s="227">
        <v>-2.6481502845770817</v>
      </c>
      <c r="G7" s="227">
        <v>-2.4095897389351424</v>
      </c>
      <c r="H7" s="227">
        <v>-2.8834339811835363</v>
      </c>
      <c r="I7" s="227">
        <v>-3.094823918132978</v>
      </c>
      <c r="J7" s="227">
        <v>-3.4451717143556393</v>
      </c>
      <c r="K7" s="227">
        <v>-3.9174077424840728</v>
      </c>
      <c r="L7" s="227">
        <v>-10.003333784833947</v>
      </c>
      <c r="M7" s="227">
        <v>-9.9386016154409198</v>
      </c>
      <c r="N7" s="227">
        <v>-5.0910538804311916</v>
      </c>
      <c r="O7" s="227">
        <v>-3.7160924309261478</v>
      </c>
      <c r="P7" s="227">
        <v>-3.5292259837894937</v>
      </c>
      <c r="Q7" s="227">
        <v>-3.6558603239833189</v>
      </c>
      <c r="R7" s="227">
        <v>-3.4943268432208145</v>
      </c>
    </row>
    <row r="8" spans="2:18">
      <c r="B8" s="228" t="s">
        <v>120</v>
      </c>
      <c r="C8" s="229" t="s">
        <v>571</v>
      </c>
      <c r="D8" s="227">
        <v>-4.3337440740901272</v>
      </c>
      <c r="E8" s="227">
        <v>-3.0273576599523255</v>
      </c>
      <c r="F8" s="227">
        <v>-2.5335469759326146</v>
      </c>
      <c r="G8" s="227">
        <v>-2.2935225049782932</v>
      </c>
      <c r="H8" s="227">
        <v>-2.6825944331673033</v>
      </c>
      <c r="I8" s="227">
        <v>-2.8269644310344684</v>
      </c>
      <c r="J8" s="227">
        <v>-3.1205475144627086</v>
      </c>
      <c r="K8" s="227">
        <v>-3.7314622936627302</v>
      </c>
      <c r="L8" s="227">
        <v>-9.6640260671673257</v>
      </c>
      <c r="M8" s="227">
        <v>-9.6462416957284329</v>
      </c>
      <c r="N8" s="227">
        <v>-5.0380857569752591</v>
      </c>
      <c r="O8" s="227">
        <v>-3.708736087019386</v>
      </c>
      <c r="P8" s="227">
        <v>-3.4969450053868569</v>
      </c>
      <c r="Q8" s="227">
        <v>-3.5821176141399622</v>
      </c>
      <c r="R8" s="227">
        <v>-3.4077955848797594</v>
      </c>
    </row>
    <row r="9" spans="2:18" ht="16.5" customHeight="1">
      <c r="B9" s="223" t="s">
        <v>6</v>
      </c>
      <c r="C9" s="223" t="s">
        <v>6</v>
      </c>
      <c r="D9" s="224">
        <v>-3.4658641826528771</v>
      </c>
      <c r="E9" s="224">
        <v>-2.7325806596188338</v>
      </c>
      <c r="F9" s="224">
        <v>-2.7404457883813125</v>
      </c>
      <c r="G9" s="224">
        <v>-2.5781050280756772</v>
      </c>
      <c r="H9" s="224">
        <v>-2.2699605891084915</v>
      </c>
      <c r="I9" s="224">
        <v>-1.6137541512192877</v>
      </c>
      <c r="J9" s="224">
        <v>-1.153875370144883</v>
      </c>
      <c r="K9" s="224">
        <v>-3.5589383651441224</v>
      </c>
      <c r="L9" s="224">
        <v>-9.0646190580781756</v>
      </c>
      <c r="M9" s="224">
        <v>-10.093391404090463</v>
      </c>
      <c r="N9" s="224">
        <v>-6.8671968301198341</v>
      </c>
      <c r="O9" s="224">
        <v>-4.9726138801032942</v>
      </c>
      <c r="P9" s="224">
        <v>-3.9164728273849994</v>
      </c>
      <c r="Q9" s="224">
        <v>-3.1408818262206379</v>
      </c>
      <c r="R9" s="224">
        <v>-2.7408869655374577</v>
      </c>
    </row>
    <row r="10" spans="2:18" ht="13.5" customHeight="1">
      <c r="B10" s="223" t="s">
        <v>7</v>
      </c>
      <c r="C10" s="223" t="s">
        <v>7</v>
      </c>
      <c r="D10" s="224">
        <v>-2.4617182806938107</v>
      </c>
      <c r="E10" s="224">
        <v>-1.6155018459062156</v>
      </c>
      <c r="F10" s="224">
        <v>-2.0208794777022709</v>
      </c>
      <c r="G10" s="224">
        <v>-0.37816769097850772</v>
      </c>
      <c r="H10" s="224">
        <v>-1.1490891455311876</v>
      </c>
      <c r="I10" s="224">
        <v>-0.72623404682732273</v>
      </c>
      <c r="J10" s="224">
        <v>-0.42289449286503322</v>
      </c>
      <c r="K10" s="224">
        <v>-0.70737201756173063</v>
      </c>
      <c r="L10" s="224">
        <v>-8.3374691659118358</v>
      </c>
      <c r="M10" s="224">
        <v>-4.8166068732977667</v>
      </c>
      <c r="N10" s="224">
        <v>-2.6699393580666859</v>
      </c>
      <c r="O10" s="224">
        <v>-1.6522297645556614</v>
      </c>
      <c r="P10" s="224">
        <v>-1.1641738429000068</v>
      </c>
      <c r="Q10" s="224">
        <v>-0.91873866954216998</v>
      </c>
      <c r="R10" s="224">
        <v>-0.94028803814979223</v>
      </c>
    </row>
    <row r="11" spans="2:18" ht="13.5" customHeight="1">
      <c r="B11" s="223" t="s">
        <v>8</v>
      </c>
      <c r="C11" s="223" t="s">
        <v>8</v>
      </c>
      <c r="D11" s="224">
        <v>-3.8431320062932568</v>
      </c>
      <c r="E11" s="224">
        <v>-2.2070689926532903</v>
      </c>
      <c r="F11" s="224">
        <v>-2.2065031090897849</v>
      </c>
      <c r="G11" s="224">
        <v>-1.8481157016048804</v>
      </c>
      <c r="H11" s="224">
        <v>-1.7474009698449189</v>
      </c>
      <c r="I11" s="224">
        <v>-0.20137293573500289</v>
      </c>
      <c r="J11" s="224">
        <v>-0.5901255554558823</v>
      </c>
      <c r="K11" s="224">
        <v>-2.0117786723331377</v>
      </c>
      <c r="L11" s="224">
        <v>-8.1825506141763711</v>
      </c>
      <c r="M11" s="224">
        <v>-6.0426765435422887</v>
      </c>
      <c r="N11" s="224">
        <v>-4.5427861861434495</v>
      </c>
      <c r="O11" s="224">
        <v>-4.7694042010751874</v>
      </c>
      <c r="P11" s="224">
        <v>-4.9671045635777045</v>
      </c>
      <c r="Q11" s="224">
        <v>-4.8638633790465144</v>
      </c>
      <c r="R11" s="224">
        <v>-4.9496996467235927</v>
      </c>
    </row>
    <row r="12" spans="2:18" ht="13.5" customHeight="1">
      <c r="B12" s="223" t="s">
        <v>9</v>
      </c>
      <c r="C12" s="223" t="s">
        <v>9</v>
      </c>
      <c r="D12" s="224">
        <v>-2.3599045655269628</v>
      </c>
      <c r="E12" s="224">
        <v>-1.5110568877311656</v>
      </c>
      <c r="F12" s="224">
        <v>-0.21526084514454177</v>
      </c>
      <c r="G12" s="224">
        <v>-3.0380668529757819E-3</v>
      </c>
      <c r="H12" s="224">
        <v>-6.6689707471425358E-2</v>
      </c>
      <c r="I12" s="224">
        <v>-0.26347416593543321</v>
      </c>
      <c r="J12" s="224">
        <v>4.947539151862821E-2</v>
      </c>
      <c r="K12" s="224">
        <v>0.39199309614579925</v>
      </c>
      <c r="L12" s="224">
        <v>-8.9651038704479387</v>
      </c>
      <c r="M12" s="224">
        <v>-7.0485121797157584</v>
      </c>
      <c r="N12" s="224">
        <v>-4.1600811312804833</v>
      </c>
      <c r="O12" s="224">
        <v>-1.5304658833919609</v>
      </c>
      <c r="P12" s="224">
        <v>-0.28515435682354173</v>
      </c>
      <c r="Q12" s="224">
        <v>5.2230872585021682E-2</v>
      </c>
      <c r="R12" s="224">
        <v>0.17161715747962661</v>
      </c>
    </row>
    <row r="13" spans="2:18" ht="13.5" customHeight="1">
      <c r="B13" s="223" t="s">
        <v>88</v>
      </c>
      <c r="C13" s="223" t="s">
        <v>88</v>
      </c>
      <c r="D13" s="224">
        <v>-4.3100261156203103</v>
      </c>
      <c r="E13" s="224">
        <v>-2.0341297938473528</v>
      </c>
      <c r="F13" s="224">
        <v>2.163262709923055</v>
      </c>
      <c r="G13" s="224">
        <v>2.124349319681095</v>
      </c>
      <c r="H13" s="224">
        <v>0.97612766041939614</v>
      </c>
      <c r="I13" s="224">
        <v>1.4726175795455416</v>
      </c>
      <c r="J13" s="224">
        <v>2.0809943160406106</v>
      </c>
      <c r="K13" s="224">
        <v>-0.13655940937084513</v>
      </c>
      <c r="L13" s="224">
        <v>-3.3114273846530997</v>
      </c>
      <c r="M13" s="224">
        <v>-2.1183322244231122</v>
      </c>
      <c r="N13" s="224">
        <v>-0.48690505396115169</v>
      </c>
      <c r="O13" s="224">
        <v>-0.23369342353771372</v>
      </c>
      <c r="P13" s="224">
        <v>3.229411658982087E-2</v>
      </c>
      <c r="Q13" s="224">
        <v>0.45034399736805292</v>
      </c>
      <c r="R13" s="224">
        <v>0.60473384001807262</v>
      </c>
    </row>
    <row r="14" spans="2:18" ht="13.5" customHeight="1">
      <c r="B14" s="223" t="s">
        <v>10</v>
      </c>
      <c r="C14" s="223" t="s">
        <v>10</v>
      </c>
      <c r="D14" s="224">
        <v>-2.8702520146724861</v>
      </c>
      <c r="E14" s="224">
        <v>0.36151240806121049</v>
      </c>
      <c r="F14" s="224">
        <v>-0.65289341669608325</v>
      </c>
      <c r="G14" s="224">
        <v>-0.37229116484102487</v>
      </c>
      <c r="H14" s="224">
        <v>0.74507170043774684</v>
      </c>
      <c r="I14" s="224">
        <v>0.8184465509935962</v>
      </c>
      <c r="J14" s="224">
        <v>0.15729583747266632</v>
      </c>
      <c r="K14" s="224">
        <v>-0.56242604021820908</v>
      </c>
      <c r="L14" s="224">
        <v>-5.3529607127424574</v>
      </c>
      <c r="M14" s="224">
        <v>-7.3440934161434939</v>
      </c>
      <c r="N14" s="224">
        <v>-6.0166362901327251</v>
      </c>
      <c r="O14" s="224">
        <v>-5.4766438975316651</v>
      </c>
      <c r="P14" s="224">
        <v>-5.0140185091210165</v>
      </c>
      <c r="Q14" s="224">
        <v>-4.5479043495895235</v>
      </c>
      <c r="R14" s="224">
        <v>-4.022849977825115</v>
      </c>
    </row>
    <row r="15" spans="2:18" ht="13.5" customHeight="1">
      <c r="B15" s="223" t="s">
        <v>11</v>
      </c>
      <c r="C15" s="223" t="s">
        <v>11</v>
      </c>
      <c r="D15" s="224">
        <v>-1.957578547232379</v>
      </c>
      <c r="E15" s="224">
        <v>0.45118567593407111</v>
      </c>
      <c r="F15" s="224">
        <v>2.5546489144830171</v>
      </c>
      <c r="G15" s="224">
        <v>-0.49711929329597732</v>
      </c>
      <c r="H15" s="224">
        <v>-0.3983792971229399</v>
      </c>
      <c r="I15" s="224">
        <v>0.69264594715613048</v>
      </c>
      <c r="J15" s="224">
        <v>-0.68352927245179484</v>
      </c>
      <c r="K15" s="224">
        <v>1.619217444017413</v>
      </c>
      <c r="L15" s="224">
        <v>-1.9902424227521185</v>
      </c>
      <c r="M15" s="224">
        <v>-1.1124497251677101</v>
      </c>
      <c r="N15" s="224">
        <v>-1.7500569587324124</v>
      </c>
      <c r="O15" s="224">
        <v>-1.2085403404913944</v>
      </c>
      <c r="P15" s="224">
        <v>-0.84813668509044393</v>
      </c>
      <c r="Q15" s="224">
        <v>7.3880197047927251E-3</v>
      </c>
      <c r="R15" s="224">
        <v>3.241826962133483E-2</v>
      </c>
    </row>
    <row r="16" spans="2:18" ht="13.5" customHeight="1">
      <c r="B16" s="223" t="s">
        <v>12</v>
      </c>
      <c r="C16" s="223" t="s">
        <v>12</v>
      </c>
      <c r="D16" s="224">
        <v>5.0160922749870114E-2</v>
      </c>
      <c r="E16" s="224">
        <v>0.40583667842135707</v>
      </c>
      <c r="F16" s="224">
        <v>1.0618043298167485</v>
      </c>
      <c r="G16" s="224">
        <v>0.59472592486533027</v>
      </c>
      <c r="H16" s="224">
        <v>-3.1536266063608903E-2</v>
      </c>
      <c r="I16" s="224">
        <v>-0.81508301149703943</v>
      </c>
      <c r="J16" s="224">
        <v>-1.2870695303320072</v>
      </c>
      <c r="K16" s="224">
        <v>-1.01378753789239</v>
      </c>
      <c r="L16" s="224">
        <v>-4.7735593627830042</v>
      </c>
      <c r="M16" s="224">
        <v>-6.666722406771215</v>
      </c>
      <c r="N16" s="224">
        <v>-6.1375900358269107</v>
      </c>
      <c r="O16" s="224">
        <v>-5.1361646880813598</v>
      </c>
      <c r="P16" s="224">
        <v>-4.3429106812269369</v>
      </c>
      <c r="Q16" s="224">
        <v>-3.6049898251403958</v>
      </c>
      <c r="R16" s="224">
        <v>-2.9873482983035853</v>
      </c>
    </row>
    <row r="17" spans="2:18" ht="13.5" customHeight="1">
      <c r="B17" s="223" t="s">
        <v>13</v>
      </c>
      <c r="C17" s="223" t="s">
        <v>13</v>
      </c>
      <c r="D17" s="224">
        <v>-1.6363367728978198</v>
      </c>
      <c r="E17" s="224">
        <v>-0.93328461597232104</v>
      </c>
      <c r="F17" s="224">
        <v>-0.68107313325500152</v>
      </c>
      <c r="G17" s="224">
        <v>0.51448696867880805</v>
      </c>
      <c r="H17" s="224">
        <v>0.31306999218675152</v>
      </c>
      <c r="I17" s="224">
        <v>6.4343467361396525E-2</v>
      </c>
      <c r="J17" s="224">
        <v>-7.8720584323773449E-2</v>
      </c>
      <c r="K17" s="224">
        <v>-0.27523425016636438</v>
      </c>
      <c r="L17" s="224">
        <v>-1.9374817158794899</v>
      </c>
      <c r="M17" s="224">
        <v>-2.7612365381056567</v>
      </c>
      <c r="N17" s="224">
        <v>-2.4355824173328537</v>
      </c>
      <c r="O17" s="224">
        <v>-2.2097148518924468</v>
      </c>
      <c r="P17" s="224">
        <v>-1.9598596505624757</v>
      </c>
      <c r="Q17" s="224">
        <v>-1.7410108243748716</v>
      </c>
      <c r="R17" s="224">
        <v>-1.6109494116745677</v>
      </c>
    </row>
    <row r="18" spans="2:18" ht="13.5" customHeight="1">
      <c r="B18" s="223" t="s">
        <v>14</v>
      </c>
      <c r="C18" s="223" t="s">
        <v>14</v>
      </c>
      <c r="D18" s="224">
        <v>-4.162322665250942</v>
      </c>
      <c r="E18" s="224">
        <v>-2.9409904464244505</v>
      </c>
      <c r="F18" s="224">
        <v>-2.6478268586881604</v>
      </c>
      <c r="G18" s="224">
        <v>-2.3200674532580883</v>
      </c>
      <c r="H18" s="224">
        <v>-2.2342114440868173</v>
      </c>
      <c r="I18" s="224">
        <v>-2.1575633466624149</v>
      </c>
      <c r="J18" s="224">
        <v>-1.9912518844247071</v>
      </c>
      <c r="K18" s="224">
        <v>-2.9967292226526587</v>
      </c>
      <c r="L18" s="224">
        <v>-6.8197328326295503</v>
      </c>
      <c r="M18" s="224">
        <v>-5.3031381813967116</v>
      </c>
      <c r="N18" s="224">
        <v>-4.1167499174056355</v>
      </c>
      <c r="O18" s="224">
        <v>-3.6574327353573821</v>
      </c>
      <c r="P18" s="224">
        <v>-3.4911295944450145</v>
      </c>
      <c r="Q18" s="224">
        <v>-3.4398985289330093</v>
      </c>
      <c r="R18" s="224">
        <v>-3.4637838861907939</v>
      </c>
    </row>
    <row r="19" spans="2:18" ht="13.5" customHeight="1">
      <c r="B19" s="223" t="s">
        <v>15</v>
      </c>
      <c r="C19" s="223" t="s">
        <v>15</v>
      </c>
      <c r="D19" s="224">
        <v>-0.14007384149449434</v>
      </c>
      <c r="E19" s="224">
        <v>0.46827211741301555</v>
      </c>
      <c r="F19" s="224">
        <v>0.75511889665205256</v>
      </c>
      <c r="G19" s="224">
        <v>1.1370830197716337</v>
      </c>
      <c r="H19" s="224">
        <v>1.0724214974780117</v>
      </c>
      <c r="I19" s="224">
        <v>0.81567427339433585</v>
      </c>
      <c r="J19" s="224">
        <v>1.2075270029533525</v>
      </c>
      <c r="K19" s="224">
        <v>1.2876997776925883</v>
      </c>
      <c r="L19" s="224">
        <v>-2.7953721354652066</v>
      </c>
      <c r="M19" s="224">
        <v>-4.3682173741644856</v>
      </c>
      <c r="N19" s="224">
        <v>-0.26197829727770694</v>
      </c>
      <c r="O19" s="224">
        <v>0.40695092821183337</v>
      </c>
      <c r="P19" s="224">
        <v>0.49336815314689703</v>
      </c>
      <c r="Q19" s="224">
        <v>0.61880405758036505</v>
      </c>
      <c r="R19" s="224">
        <v>0.63405432011465779</v>
      </c>
    </row>
    <row r="20" spans="2:18" ht="13.5" customHeight="1">
      <c r="B20" s="223" t="s">
        <v>16</v>
      </c>
      <c r="C20" s="223" t="s">
        <v>16</v>
      </c>
      <c r="D20" s="224">
        <v>2.3634785328347259</v>
      </c>
      <c r="E20" s="224">
        <v>4.9890497594844385</v>
      </c>
      <c r="F20" s="224">
        <v>3.012721412156786</v>
      </c>
      <c r="G20" s="224">
        <v>3.2317269515353657</v>
      </c>
      <c r="H20" s="224">
        <v>5.879127371040056</v>
      </c>
      <c r="I20" s="224">
        <v>5.0414226743310824</v>
      </c>
      <c r="J20" s="224">
        <v>4.2498581721117406</v>
      </c>
      <c r="K20" s="224">
        <v>3.5991470026085342</v>
      </c>
      <c r="L20" s="224">
        <v>-4.7549900895533108</v>
      </c>
      <c r="M20" s="224">
        <v>-5.5569532455072501</v>
      </c>
      <c r="N20" s="224">
        <v>-0.17789158689271847</v>
      </c>
      <c r="O20" s="224">
        <v>-1.8995375647505082</v>
      </c>
      <c r="P20" s="224">
        <v>-1.8972555011616841</v>
      </c>
      <c r="Q20" s="224">
        <v>-1.8833251815347181</v>
      </c>
      <c r="R20" s="224">
        <v>-1.7455440965423576</v>
      </c>
    </row>
    <row r="21" spans="2:18" ht="13.5" customHeight="1">
      <c r="B21" s="223" t="s">
        <v>121</v>
      </c>
      <c r="C21" s="223" t="s">
        <v>89</v>
      </c>
      <c r="D21" s="224">
        <v>-0.75459355402060369</v>
      </c>
      <c r="E21" s="224">
        <v>-3.7971837906419594</v>
      </c>
      <c r="F21" s="224">
        <v>-0.76350612634232418</v>
      </c>
      <c r="G21" s="224">
        <v>-3.0002958347812547</v>
      </c>
      <c r="H21" s="224">
        <v>-0.91220020551662606</v>
      </c>
      <c r="I21" s="224">
        <v>-1.9254622086158424</v>
      </c>
      <c r="J21" s="224">
        <v>-3.2173582144509543</v>
      </c>
      <c r="K21" s="224">
        <v>-3.2871151684841173</v>
      </c>
      <c r="L21" s="224">
        <v>-10.571920161246835</v>
      </c>
      <c r="M21" s="224">
        <v>-8.0243606766139806</v>
      </c>
      <c r="N21" s="224">
        <v>-4.2745562961040484</v>
      </c>
      <c r="O21" s="224">
        <v>-4.4652008625999846</v>
      </c>
      <c r="P21" s="224">
        <v>-4.5614258189382646</v>
      </c>
      <c r="Q21" s="224">
        <v>-4.5325017285055722</v>
      </c>
      <c r="R21" s="224">
        <v>-4.5035776380729118</v>
      </c>
    </row>
    <row r="22" spans="2:18" ht="13.5" customHeight="1">
      <c r="B22" s="223" t="s">
        <v>64</v>
      </c>
      <c r="C22" s="223" t="s">
        <v>64</v>
      </c>
      <c r="D22" s="224">
        <v>-1.4257375267317545</v>
      </c>
      <c r="E22" s="224">
        <v>-1.2735975385706571</v>
      </c>
      <c r="F22" s="224">
        <v>1.1454951953095907</v>
      </c>
      <c r="G22" s="224">
        <v>0.19235601363803825</v>
      </c>
      <c r="H22" s="224">
        <v>12.031845490534609</v>
      </c>
      <c r="I22" s="224">
        <v>0.27407771943748999</v>
      </c>
      <c r="J22" s="224">
        <v>-0.66811531360238308</v>
      </c>
      <c r="K22" s="224">
        <v>-2.759079890892282</v>
      </c>
      <c r="L22" s="224">
        <v>-4.6496949686795173</v>
      </c>
      <c r="M22" s="224">
        <v>-8.9350024556375658</v>
      </c>
      <c r="N22" s="224">
        <v>-8.4473662322010998</v>
      </c>
      <c r="O22" s="224">
        <v>-6.5830454811316041</v>
      </c>
      <c r="P22" s="224">
        <v>-3.9251964515547404</v>
      </c>
      <c r="Q22" s="224">
        <v>-3.0166888711816631</v>
      </c>
      <c r="R22" s="224">
        <v>-3.1701329202690087</v>
      </c>
    </row>
    <row r="23" spans="2:18" ht="13.5" customHeight="1">
      <c r="B23" s="223" t="s">
        <v>117</v>
      </c>
      <c r="C23" s="223" t="s">
        <v>17</v>
      </c>
      <c r="D23" s="224">
        <v>-5.4209942913893157</v>
      </c>
      <c r="E23" s="224">
        <v>-4.640958916325471</v>
      </c>
      <c r="F23" s="224">
        <v>-3.0841319874653026</v>
      </c>
      <c r="G23" s="224">
        <v>-1.3394655525751133</v>
      </c>
      <c r="H23" s="224">
        <v>-1.3329304373059894</v>
      </c>
      <c r="I23" s="224">
        <v>-0.95257574208316154</v>
      </c>
      <c r="J23" s="224">
        <v>-0.42088472689056383</v>
      </c>
      <c r="K23" s="224">
        <v>2.4639420683594274E-2</v>
      </c>
      <c r="L23" s="224">
        <v>-4.5085028524443045</v>
      </c>
      <c r="M23" s="224">
        <v>-4.7173385996885626</v>
      </c>
      <c r="N23" s="224">
        <v>-2.5183389696130289</v>
      </c>
      <c r="O23" s="224">
        <v>-1.2512038649448156</v>
      </c>
      <c r="P23" s="224">
        <v>-0.88266976640991746</v>
      </c>
      <c r="Q23" s="224">
        <v>-0.42582532248687965</v>
      </c>
      <c r="R23" s="224">
        <v>-0.31120991606151327</v>
      </c>
    </row>
    <row r="24" spans="2:18" ht="13.5" customHeight="1">
      <c r="B24" s="223" t="s">
        <v>18</v>
      </c>
      <c r="C24" s="223" t="s">
        <v>18</v>
      </c>
      <c r="D24" s="224">
        <v>-4.2595668757942056</v>
      </c>
      <c r="E24" s="224">
        <v>-4.2180243336958148</v>
      </c>
      <c r="F24" s="224">
        <v>-2.6212193885482371</v>
      </c>
      <c r="G24" s="224">
        <v>-0.84711541572452431</v>
      </c>
      <c r="H24" s="224">
        <v>-1.3463782723112927</v>
      </c>
      <c r="I24" s="224">
        <v>-1.0660471390025243</v>
      </c>
      <c r="J24" s="224">
        <v>-3.5847428781511064</v>
      </c>
      <c r="K24" s="224">
        <v>-4.1381870101150469</v>
      </c>
      <c r="L24" s="224">
        <v>-10.065179055479524</v>
      </c>
      <c r="M24" s="224">
        <v>-7.8914573310948919</v>
      </c>
      <c r="N24" s="224">
        <v>-3.8701328147499652</v>
      </c>
      <c r="O24" s="224">
        <v>-3.8059858461871072</v>
      </c>
      <c r="P24" s="224">
        <v>-3.7476861569359867</v>
      </c>
      <c r="Q24" s="224">
        <v>-3.7359263341628681</v>
      </c>
      <c r="R24" s="224">
        <v>-3.7220057442098544</v>
      </c>
    </row>
    <row r="25" spans="2:18" ht="13.5" customHeight="1">
      <c r="B25" s="223" t="s">
        <v>19</v>
      </c>
      <c r="C25" s="223" t="s">
        <v>19</v>
      </c>
      <c r="D25" s="224">
        <v>-1.4757961811015567</v>
      </c>
      <c r="E25" s="224">
        <v>-0.74343286896501892</v>
      </c>
      <c r="F25" s="224">
        <v>-0.83087884196936779</v>
      </c>
      <c r="G25" s="224">
        <v>-0.78261649593517202</v>
      </c>
      <c r="H25" s="224">
        <v>-1.1070038269240543</v>
      </c>
      <c r="I25" s="224">
        <v>-1.7451472870060964</v>
      </c>
      <c r="J25" s="224">
        <v>-1.7834007932300413</v>
      </c>
      <c r="K25" s="224">
        <v>-1.1048864721782343</v>
      </c>
      <c r="L25" s="224">
        <v>-6.1490304840903116</v>
      </c>
      <c r="M25" s="224">
        <v>-5.1789060399383722</v>
      </c>
      <c r="N25" s="224">
        <v>-3.9695944308623865</v>
      </c>
      <c r="O25" s="224">
        <v>-3.0903669210384046</v>
      </c>
      <c r="P25" s="224">
        <v>-1.66729262768186</v>
      </c>
      <c r="Q25" s="224">
        <v>-1.5706098456304909</v>
      </c>
      <c r="R25" s="224">
        <v>-1.4507460230757871</v>
      </c>
    </row>
    <row r="26" spans="2:18" ht="13.5" customHeight="1">
      <c r="B26" s="223" t="s">
        <v>20</v>
      </c>
      <c r="C26" s="223" t="s">
        <v>20</v>
      </c>
      <c r="D26" s="224">
        <v>-7.4687256386958794</v>
      </c>
      <c r="E26" s="224">
        <v>-7.4075023978105001</v>
      </c>
      <c r="F26" s="224">
        <v>-5.6496460340665546</v>
      </c>
      <c r="G26" s="224">
        <v>-4.4369540660521487</v>
      </c>
      <c r="H26" s="224">
        <v>-4.3361964393544179</v>
      </c>
      <c r="I26" s="224">
        <v>-3.5239226386793434</v>
      </c>
      <c r="J26" s="224">
        <v>-2.6609188407790012</v>
      </c>
      <c r="K26" s="224">
        <v>-2.5713797536102052</v>
      </c>
      <c r="L26" s="224">
        <v>-11.317229475478278</v>
      </c>
      <c r="M26" s="224">
        <v>-8.4898373777639851</v>
      </c>
      <c r="N26" s="224">
        <v>-3.5790179121844781</v>
      </c>
      <c r="O26" s="224">
        <v>-2.4595380981874682</v>
      </c>
      <c r="P26" s="224">
        <v>-2.3430522294113887</v>
      </c>
      <c r="Q26" s="224">
        <v>-2.2910198146157743</v>
      </c>
      <c r="R26" s="224">
        <v>-2.3642820802714324</v>
      </c>
    </row>
    <row r="27" spans="2:18" ht="13.5" customHeight="1">
      <c r="B27" s="223" t="s">
        <v>21</v>
      </c>
      <c r="C27" s="223" t="s">
        <v>21</v>
      </c>
      <c r="D27" s="224">
        <v>1.5752965381962554</v>
      </c>
      <c r="E27" s="224">
        <v>0.73586970710325905</v>
      </c>
      <c r="F27" s="224">
        <v>0.52669974421199039</v>
      </c>
      <c r="G27" s="224">
        <v>0.72811682191001104</v>
      </c>
      <c r="H27" s="224">
        <v>1.8099102883524893</v>
      </c>
      <c r="I27" s="224">
        <v>2.2813757502885985</v>
      </c>
      <c r="J27" s="224">
        <v>2.6250191886274821</v>
      </c>
      <c r="K27" s="224">
        <v>0.56581085051554381</v>
      </c>
      <c r="L27" s="224">
        <v>-2.0722992660365973</v>
      </c>
      <c r="M27" s="224">
        <v>-2.4347210281115221</v>
      </c>
      <c r="N27" s="224">
        <v>-2.1848682348940951</v>
      </c>
      <c r="O27" s="224">
        <v>-2.4230399554608404</v>
      </c>
      <c r="P27" s="224">
        <v>-2.3686979633145429</v>
      </c>
      <c r="Q27" s="224">
        <v>-2.244870723981621</v>
      </c>
      <c r="R27" s="224">
        <v>-1.980388082594867</v>
      </c>
    </row>
    <row r="28" spans="2:18" ht="13.5" customHeight="1">
      <c r="B28" s="223" t="s">
        <v>90</v>
      </c>
      <c r="C28" s="223" t="s">
        <v>90</v>
      </c>
      <c r="D28" s="224">
        <v>4.2719815553276417E-3</v>
      </c>
      <c r="E28" s="224">
        <v>-1.4184515653875285</v>
      </c>
      <c r="F28" s="224">
        <v>-1.4088230435622455</v>
      </c>
      <c r="G28" s="224">
        <v>-1.6158066232626354</v>
      </c>
      <c r="H28" s="224">
        <v>-0.82030197082698353</v>
      </c>
      <c r="I28" s="224">
        <v>-1.6686333085901985</v>
      </c>
      <c r="J28" s="224">
        <v>-1.976587396417874</v>
      </c>
      <c r="K28" s="224">
        <v>-1.4409735370362544</v>
      </c>
      <c r="L28" s="224">
        <v>-2.7089887823251302</v>
      </c>
      <c r="M28" s="224">
        <v>-5.8563860920619364</v>
      </c>
      <c r="N28" s="224">
        <v>-1.5691293641767639</v>
      </c>
      <c r="O28" s="224">
        <v>-0.72778678144668263</v>
      </c>
      <c r="P28" s="224">
        <v>-0.46042012231695534</v>
      </c>
      <c r="Q28" s="224">
        <v>-0.57018250589829933</v>
      </c>
      <c r="R28" s="224">
        <v>-0.52385627081736186</v>
      </c>
    </row>
    <row r="29" spans="2:18" ht="13.5" customHeight="1">
      <c r="B29" s="223" t="s">
        <v>65</v>
      </c>
      <c r="C29" s="223" t="s">
        <v>65</v>
      </c>
      <c r="D29" s="224">
        <v>-2.2482912818037102</v>
      </c>
      <c r="E29" s="224">
        <v>-2.077810675830309</v>
      </c>
      <c r="F29" s="224">
        <v>-0.5613822918252328</v>
      </c>
      <c r="G29" s="224">
        <v>0.22020484810319563</v>
      </c>
      <c r="H29" s="224">
        <v>0.80770764460583644</v>
      </c>
      <c r="I29" s="224">
        <v>0.54610303895203283</v>
      </c>
      <c r="J29" s="224">
        <v>0.43367170568102686</v>
      </c>
      <c r="K29" s="224">
        <v>-0.28795461299209579</v>
      </c>
      <c r="L29" s="224">
        <v>-7.766213680513177</v>
      </c>
      <c r="M29" s="224">
        <v>-5.9129391615660376</v>
      </c>
      <c r="N29" s="224">
        <v>-1.7400799880981774</v>
      </c>
      <c r="O29" s="224">
        <v>-0.72845679792784968</v>
      </c>
      <c r="P29" s="224">
        <v>-0.33750566608316285</v>
      </c>
      <c r="Q29" s="224">
        <v>-2.1484074745130921E-2</v>
      </c>
      <c r="R29" s="224">
        <v>0.37692927580187663</v>
      </c>
    </row>
    <row r="30" spans="2:18" ht="13.5" customHeight="1">
      <c r="B30" s="223" t="s">
        <v>22</v>
      </c>
      <c r="C30" s="223" t="s">
        <v>22</v>
      </c>
      <c r="D30" s="224">
        <v>1.4217070228998892</v>
      </c>
      <c r="E30" s="224">
        <v>1.4306406441256869</v>
      </c>
      <c r="F30" s="224">
        <v>1.512735589259643</v>
      </c>
      <c r="G30" s="224">
        <v>1.1070981032555842</v>
      </c>
      <c r="H30" s="224">
        <v>1.2451795522561364</v>
      </c>
      <c r="I30" s="224">
        <v>0.67104968020672884</v>
      </c>
      <c r="J30" s="224">
        <v>2.4752414588233296</v>
      </c>
      <c r="K30" s="224">
        <v>2.1950823439637621</v>
      </c>
      <c r="L30" s="224">
        <v>-2.9407788386735727</v>
      </c>
      <c r="M30" s="224">
        <v>-1.1593416691502256</v>
      </c>
      <c r="N30" s="224">
        <v>-0.38865606971624495</v>
      </c>
      <c r="O30" s="224">
        <v>-4.0284871717121203E-2</v>
      </c>
      <c r="P30" s="224">
        <v>8.0398840754250384E-2</v>
      </c>
      <c r="Q30" s="224">
        <v>7.3951865679461395E-2</v>
      </c>
      <c r="R30" s="224">
        <v>2.4172787266834334E-2</v>
      </c>
    </row>
    <row r="31" spans="2:18" ht="13.5" customHeight="1">
      <c r="B31" s="223" t="s">
        <v>66</v>
      </c>
      <c r="C31" s="223" t="s">
        <v>66</v>
      </c>
      <c r="D31" s="224">
        <v>-2.3348828988041137</v>
      </c>
      <c r="E31" s="224">
        <v>-1.0603926808801087</v>
      </c>
      <c r="F31" s="224">
        <v>-1.3066650884922089</v>
      </c>
      <c r="G31" s="224">
        <v>-2.1195078262991163</v>
      </c>
      <c r="H31" s="224">
        <v>0.57919721115223988</v>
      </c>
      <c r="I31" s="224">
        <v>3.0430906822899391</v>
      </c>
      <c r="J31" s="224">
        <v>1.3855716240859401</v>
      </c>
      <c r="K31" s="224">
        <v>0.20772647771675068</v>
      </c>
      <c r="L31" s="224">
        <v>-6.5401975422276326</v>
      </c>
      <c r="M31" s="224">
        <v>-3.5313155553809552</v>
      </c>
      <c r="N31" s="224">
        <v>-1.7291913051173908</v>
      </c>
      <c r="O31" s="224">
        <v>-1.4047450027852868</v>
      </c>
      <c r="P31" s="224">
        <v>-1.1760692798677923</v>
      </c>
      <c r="Q31" s="224">
        <v>-1.1087428101509831</v>
      </c>
      <c r="R31" s="224">
        <v>-0.96205629273098969</v>
      </c>
    </row>
    <row r="32" spans="2:18" ht="13.5" customHeight="1">
      <c r="B32" s="223" t="s">
        <v>347</v>
      </c>
      <c r="C32" s="223" t="s">
        <v>23</v>
      </c>
      <c r="D32" s="224">
        <v>-2.7224276057252625</v>
      </c>
      <c r="E32" s="224">
        <v>-1.0892030461963782</v>
      </c>
      <c r="F32" s="224">
        <v>-0.52050428852223407</v>
      </c>
      <c r="G32" s="224">
        <v>-0.82861420737151159</v>
      </c>
      <c r="H32" s="224">
        <v>0.77489400948983789</v>
      </c>
      <c r="I32" s="224">
        <v>1.2926842995830077</v>
      </c>
      <c r="J32" s="224">
        <v>0.81595325890486814</v>
      </c>
      <c r="K32" s="224">
        <v>1.8198231391168389</v>
      </c>
      <c r="L32" s="224">
        <v>-4.4886437709903033</v>
      </c>
      <c r="M32" s="224">
        <v>-3.414607122537642</v>
      </c>
      <c r="N32" s="224">
        <v>-2.0086392217439566</v>
      </c>
      <c r="O32" s="224">
        <v>-1.2756253179969115</v>
      </c>
      <c r="P32" s="224">
        <v>-0.66499965642951719</v>
      </c>
      <c r="Q32" s="224">
        <v>-0.14924441889970508</v>
      </c>
      <c r="R32" s="224">
        <v>-8.9995966456301993E-2</v>
      </c>
    </row>
    <row r="33" spans="2:18" ht="13.5" customHeight="1">
      <c r="B33" s="223" t="s">
        <v>24</v>
      </c>
      <c r="C33" s="223" t="s">
        <v>24</v>
      </c>
      <c r="D33" s="224">
        <v>-1.092001272446659</v>
      </c>
      <c r="E33" s="224">
        <v>-0.22507924855831857</v>
      </c>
      <c r="F33" s="224">
        <v>0.31123892990672358</v>
      </c>
      <c r="G33" s="224">
        <v>0.63407457172643822</v>
      </c>
      <c r="H33" s="224">
        <v>1.0494269179031113</v>
      </c>
      <c r="I33" s="224">
        <v>1.0380271165644912</v>
      </c>
      <c r="J33" s="224">
        <v>0.76987564130103625</v>
      </c>
      <c r="K33" s="224">
        <v>-1.7078989554703581</v>
      </c>
      <c r="L33" s="224">
        <v>-4.3926466232423529</v>
      </c>
      <c r="M33" s="224">
        <v>-4.3777323095697289</v>
      </c>
      <c r="N33" s="224">
        <v>-3.5334044247714642</v>
      </c>
      <c r="O33" s="224">
        <v>-2.6303998167115057</v>
      </c>
      <c r="P33" s="224">
        <v>-1.6577825031665439</v>
      </c>
      <c r="Q33" s="224">
        <v>-0.73522943263372142</v>
      </c>
      <c r="R33" s="224">
        <v>-0.23743563107811197</v>
      </c>
    </row>
    <row r="34" spans="2:18" ht="13.5" customHeight="1">
      <c r="B34" s="223" t="s">
        <v>170</v>
      </c>
      <c r="C34" s="223" t="s">
        <v>25</v>
      </c>
      <c r="D34" s="224">
        <v>-4.8085659485644143</v>
      </c>
      <c r="E34" s="224">
        <v>-5.2281227679388813</v>
      </c>
      <c r="F34" s="224">
        <v>-6.1150368530600643</v>
      </c>
      <c r="G34" s="224">
        <v>-7.1832074162646409</v>
      </c>
      <c r="H34" s="224">
        <v>-8.2546826706260674</v>
      </c>
      <c r="I34" s="224">
        <v>-8.3690826613661997</v>
      </c>
      <c r="J34" s="224">
        <v>-7.5308619382423236</v>
      </c>
      <c r="K34" s="224">
        <v>-8.1304464345839165</v>
      </c>
      <c r="L34" s="224">
        <v>-14.165335924730464</v>
      </c>
      <c r="M34" s="224">
        <v>-12.54161603757183</v>
      </c>
      <c r="N34" s="224">
        <v>-12.052317059256234</v>
      </c>
      <c r="O34" s="224">
        <v>-11.675408795399202</v>
      </c>
      <c r="P34" s="224">
        <v>-11.332454287799024</v>
      </c>
      <c r="Q34" s="224">
        <v>-10.97287932762416</v>
      </c>
      <c r="R34" s="224">
        <v>-10.61067459016302</v>
      </c>
    </row>
    <row r="35" spans="2:18" ht="13.5" customHeight="1">
      <c r="B35" s="223" t="s">
        <v>26</v>
      </c>
      <c r="C35" s="223" t="s">
        <v>26</v>
      </c>
      <c r="D35" s="224">
        <v>-2.3660898493937927</v>
      </c>
      <c r="E35" s="224">
        <v>-0.90909562841257929</v>
      </c>
      <c r="F35" s="224">
        <v>-3.4926217932394072</v>
      </c>
      <c r="G35" s="224">
        <v>-1.6785500959092943</v>
      </c>
      <c r="H35" s="224">
        <v>-0.17363177559799267</v>
      </c>
      <c r="I35" s="224">
        <v>-2.4128060380994527</v>
      </c>
      <c r="J35" s="224">
        <v>-0.50478699314988673</v>
      </c>
      <c r="K35" s="224">
        <v>-0.48169514624261295</v>
      </c>
      <c r="L35" s="224">
        <v>-4.1887356391443049</v>
      </c>
      <c r="M35" s="224">
        <v>-3.8232837554055612</v>
      </c>
      <c r="N35" s="224">
        <v>-1.503603502635743</v>
      </c>
      <c r="O35" s="224">
        <v>-1.1073480134826295</v>
      </c>
      <c r="P35" s="224">
        <v>0.59796763651818663</v>
      </c>
      <c r="Q35" s="224">
        <v>0.31086055315125688</v>
      </c>
      <c r="R35" s="224">
        <v>0.24817527617545754</v>
      </c>
    </row>
    <row r="36" spans="2:18">
      <c r="B36" s="223" t="s">
        <v>91</v>
      </c>
      <c r="C36" s="223" t="s">
        <v>91</v>
      </c>
      <c r="D36" s="224">
        <v>2.3733334663586199</v>
      </c>
      <c r="E36" s="224">
        <v>1.4842976025482038</v>
      </c>
      <c r="F36" s="224">
        <v>0.9694208276422932</v>
      </c>
      <c r="G36" s="224">
        <v>-0.67575943599044741</v>
      </c>
      <c r="H36" s="224">
        <v>1.1791850490484319</v>
      </c>
      <c r="I36" s="224">
        <v>1.7980886544133818</v>
      </c>
      <c r="J36" s="224">
        <v>0.62607624854249655</v>
      </c>
      <c r="K36" s="224">
        <v>1.7484038868531924</v>
      </c>
      <c r="L36" s="224">
        <v>-9.764428376590887</v>
      </c>
      <c r="M36" s="224">
        <v>-2.4872385716169876</v>
      </c>
      <c r="N36" s="224">
        <v>0.81227035898543543</v>
      </c>
      <c r="O36" s="224">
        <v>0.7946628207188664</v>
      </c>
      <c r="P36" s="224">
        <v>0.7428068121735617</v>
      </c>
      <c r="Q36" s="224">
        <v>0.15345829840381087</v>
      </c>
      <c r="R36" s="224">
        <v>0.27456073438428691</v>
      </c>
    </row>
    <row r="37" spans="2:18">
      <c r="B37" s="223" t="s">
        <v>27</v>
      </c>
      <c r="C37" s="223" t="s">
        <v>27</v>
      </c>
      <c r="D37" s="224">
        <v>-3.3270268177839823</v>
      </c>
      <c r="E37" s="224">
        <v>-1.6605050818303244</v>
      </c>
      <c r="F37" s="224">
        <v>-2.4549063898601058</v>
      </c>
      <c r="G37" s="224">
        <v>-3.2217146495335212</v>
      </c>
      <c r="H37" s="224">
        <v>-3.1231542009384996</v>
      </c>
      <c r="I37" s="224">
        <v>-1.5623246225028298</v>
      </c>
      <c r="J37" s="224">
        <v>-1.6766234307517132</v>
      </c>
      <c r="K37" s="224">
        <v>-1.7615764214084257</v>
      </c>
      <c r="L37" s="224">
        <v>-4.8226079827445201</v>
      </c>
      <c r="M37" s="224">
        <v>-5.6879638123357239</v>
      </c>
      <c r="N37" s="224">
        <v>-4.2225506903408601</v>
      </c>
      <c r="O37" s="224">
        <v>-4.087232985923138</v>
      </c>
      <c r="P37" s="224">
        <v>-3.7222606064514525</v>
      </c>
      <c r="Q37" s="224">
        <v>-3.5186272522079469</v>
      </c>
      <c r="R37" s="224">
        <v>-3.2615070789011482</v>
      </c>
    </row>
    <row r="38" spans="2:18">
      <c r="B38" s="223" t="s">
        <v>28</v>
      </c>
      <c r="C38" s="223" t="s">
        <v>28</v>
      </c>
      <c r="D38" s="224">
        <v>-3.0322128239410961</v>
      </c>
      <c r="E38" s="224">
        <v>-12.798266150556827</v>
      </c>
      <c r="F38" s="224">
        <v>-4.3555574897666389</v>
      </c>
      <c r="G38" s="224">
        <v>-1.9468738821607143</v>
      </c>
      <c r="H38" s="224">
        <v>-1.8274772881855317</v>
      </c>
      <c r="I38" s="224">
        <v>-3.6590584167257495E-2</v>
      </c>
      <c r="J38" s="224">
        <v>0.62281680736484091</v>
      </c>
      <c r="K38" s="224">
        <v>0.25522633668547012</v>
      </c>
      <c r="L38" s="224">
        <v>-5.9424260122053036</v>
      </c>
      <c r="M38" s="224">
        <v>-4.8756099499725893</v>
      </c>
      <c r="N38" s="224">
        <v>-3.7575711604759761</v>
      </c>
      <c r="O38" s="224">
        <v>-3.1638655714389645</v>
      </c>
      <c r="P38" s="224">
        <v>-2.7215373125446618</v>
      </c>
      <c r="Q38" s="224">
        <v>-2.1668659965521142</v>
      </c>
      <c r="R38" s="224">
        <v>-1.9994500030635358</v>
      </c>
    </row>
    <row r="39" spans="2:18" ht="13.5">
      <c r="B39" s="223" t="s">
        <v>118</v>
      </c>
      <c r="C39" s="223" t="s">
        <v>29</v>
      </c>
      <c r="D39" s="224">
        <v>-2.8272721232353715</v>
      </c>
      <c r="E39" s="224">
        <v>-1.8159009424973707</v>
      </c>
      <c r="F39" s="224">
        <v>-1.2950630416613471</v>
      </c>
      <c r="G39" s="224">
        <v>-2.2423733001324786</v>
      </c>
      <c r="H39" s="224">
        <v>-2.6058512502564799</v>
      </c>
      <c r="I39" s="224">
        <v>-2.4861456490616103</v>
      </c>
      <c r="J39" s="224">
        <v>-2.2994884400674582</v>
      </c>
      <c r="K39" s="224">
        <v>-3.1498442424809694</v>
      </c>
      <c r="L39" s="224">
        <v>-5.7943016042129463</v>
      </c>
      <c r="M39" s="224">
        <v>-5.9626063755977325</v>
      </c>
      <c r="N39" s="224">
        <v>-4.6959352546288349</v>
      </c>
      <c r="O39" s="224">
        <v>-4.6493263153527637</v>
      </c>
      <c r="P39" s="224">
        <v>-4.6105855487889364</v>
      </c>
      <c r="Q39" s="224">
        <v>-4.5295414851648061</v>
      </c>
      <c r="R39" s="224">
        <v>-4.4845163678183573</v>
      </c>
    </row>
    <row r="40" spans="2:18" ht="13.5">
      <c r="B40" s="223" t="s">
        <v>171</v>
      </c>
      <c r="C40" s="223" t="s">
        <v>30</v>
      </c>
      <c r="D40" s="224">
        <v>-0.76923134844961416</v>
      </c>
      <c r="E40" s="224">
        <v>-0.85114282100095529</v>
      </c>
      <c r="F40" s="224">
        <v>-0.95817728260793178</v>
      </c>
      <c r="G40" s="224">
        <v>-0.78948697246567656</v>
      </c>
      <c r="H40" s="224">
        <v>0.57783705135047581</v>
      </c>
      <c r="I40" s="224">
        <v>0.71676519075276712</v>
      </c>
      <c r="J40" s="224">
        <v>-3.3803646250661283E-2</v>
      </c>
      <c r="K40" s="224">
        <v>-0.39330362006871017</v>
      </c>
      <c r="L40" s="224">
        <v>-3.5257793483014921</v>
      </c>
      <c r="M40" s="224">
        <v>-3.5697844183410115</v>
      </c>
      <c r="N40" s="224">
        <v>-1.5416355626502476</v>
      </c>
      <c r="O40" s="224">
        <v>-1.3549095187180584E-2</v>
      </c>
      <c r="P40" s="224">
        <v>0.18129952181322168</v>
      </c>
      <c r="Q40" s="224">
        <v>0.32297457008981284</v>
      </c>
      <c r="R40" s="224">
        <v>0.32903707554704148</v>
      </c>
    </row>
    <row r="41" spans="2:18" ht="13.5">
      <c r="B41" s="223" t="s">
        <v>172</v>
      </c>
      <c r="C41" s="223" t="s">
        <v>31</v>
      </c>
      <c r="D41" s="224">
        <v>0.34202005315381412</v>
      </c>
      <c r="E41" s="224">
        <v>-0.33360878070245387</v>
      </c>
      <c r="F41" s="224">
        <v>-0.23639637655237447</v>
      </c>
      <c r="G41" s="224">
        <v>0.50706038477800608</v>
      </c>
      <c r="H41" s="224">
        <v>0.23984236091975011</v>
      </c>
      <c r="I41" s="224">
        <v>1.0643552064627069</v>
      </c>
      <c r="J41" s="224">
        <v>0.93606009168679793</v>
      </c>
      <c r="K41" s="224">
        <v>1.1657737684885736</v>
      </c>
      <c r="L41" s="224">
        <v>-1.7308367650657963</v>
      </c>
      <c r="M41" s="224">
        <v>-2.6554124770802074</v>
      </c>
      <c r="N41" s="224">
        <v>-0.28216543393052507</v>
      </c>
      <c r="O41" s="224">
        <v>6.7495905826474523E-2</v>
      </c>
      <c r="P41" s="224">
        <v>2.084666161581877E-2</v>
      </c>
      <c r="Q41" s="224">
        <v>1.2683420302964325E-2</v>
      </c>
      <c r="R41" s="224">
        <v>-8.8695962012825036E-5</v>
      </c>
    </row>
    <row r="42" spans="2:18" ht="13.5">
      <c r="B42" s="223" t="s">
        <v>173</v>
      </c>
      <c r="C42" s="223" t="s">
        <v>32</v>
      </c>
      <c r="D42" s="224">
        <v>-5.9870928960409486</v>
      </c>
      <c r="E42" s="224">
        <v>-4.1945106795561973</v>
      </c>
      <c r="F42" s="224">
        <v>-4.9054712797526419</v>
      </c>
      <c r="G42" s="224">
        <v>-4.4334762276587147</v>
      </c>
      <c r="H42" s="224">
        <v>-3.2693091191681609</v>
      </c>
      <c r="I42" s="224">
        <v>-2.5158782256418504</v>
      </c>
      <c r="J42" s="224">
        <v>-2.2909994089366985</v>
      </c>
      <c r="K42" s="224">
        <v>-2.3445414980419561</v>
      </c>
      <c r="L42" s="224">
        <v>-10.752432960082807</v>
      </c>
      <c r="M42" s="224">
        <v>-8.9592255787780726</v>
      </c>
      <c r="N42" s="224">
        <v>-4.7636338299433794</v>
      </c>
      <c r="O42" s="224">
        <v>-3.3308876769461713</v>
      </c>
      <c r="P42" s="224">
        <v>-3.142786698377749</v>
      </c>
      <c r="Q42" s="224">
        <v>-3.2207300386341751</v>
      </c>
      <c r="R42" s="224">
        <v>-3.2197356994079636</v>
      </c>
    </row>
    <row r="43" spans="2:18" ht="13.5">
      <c r="B43" s="403" t="s">
        <v>207</v>
      </c>
      <c r="C43" s="403" t="s">
        <v>33</v>
      </c>
      <c r="D43" s="404">
        <v>-4.8556189684904609</v>
      </c>
      <c r="E43" s="404">
        <v>-3.045521921599335</v>
      </c>
      <c r="F43" s="404">
        <v>-2.6307040132512758</v>
      </c>
      <c r="G43" s="404">
        <v>-2.6176498250632232</v>
      </c>
      <c r="H43" s="404">
        <v>-3.6517518432830096</v>
      </c>
      <c r="I43" s="404">
        <v>-4.2843839553119478</v>
      </c>
      <c r="J43" s="404">
        <v>-5.3515007420178247</v>
      </c>
      <c r="K43" s="404">
        <v>-6.1417114289618935</v>
      </c>
      <c r="L43" s="404">
        <v>-11.737709573505812</v>
      </c>
      <c r="M43" s="404">
        <v>-12.86001488270462</v>
      </c>
      <c r="N43" s="404">
        <v>-6.7583942069435121</v>
      </c>
      <c r="O43" s="404">
        <v>-5.1282607476456983</v>
      </c>
      <c r="P43" s="404">
        <v>-5.1060266130545253</v>
      </c>
      <c r="Q43" s="404">
        <v>-5.4103310901252453</v>
      </c>
      <c r="R43" s="404">
        <v>-5.1068815728836832</v>
      </c>
    </row>
    <row r="44" spans="2:18" ht="6" customHeight="1">
      <c r="B44" s="223"/>
      <c r="C44" s="223"/>
      <c r="D44" s="224"/>
      <c r="E44" s="224"/>
      <c r="F44" s="224"/>
      <c r="G44" s="224"/>
      <c r="H44" s="224"/>
      <c r="I44" s="224"/>
      <c r="J44" s="224"/>
      <c r="K44" s="224"/>
      <c r="L44" s="224"/>
      <c r="M44" s="224"/>
      <c r="N44" s="224"/>
      <c r="O44" s="224"/>
      <c r="P44" s="224"/>
      <c r="Q44" s="224"/>
      <c r="R44" s="224"/>
    </row>
    <row r="45" spans="2:18" ht="10.5" customHeight="1">
      <c r="B45" s="554" t="s">
        <v>572</v>
      </c>
      <c r="C45" s="554"/>
      <c r="D45" s="554"/>
      <c r="E45" s="554"/>
      <c r="F45" s="554"/>
      <c r="G45" s="554"/>
      <c r="H45" s="554"/>
      <c r="I45" s="554"/>
      <c r="J45" s="554"/>
      <c r="K45" s="554"/>
      <c r="L45" s="554"/>
      <c r="M45" s="554"/>
      <c r="N45" s="554"/>
      <c r="O45" s="554"/>
      <c r="P45" s="554"/>
      <c r="Q45" s="554"/>
      <c r="R45" s="554"/>
    </row>
    <row r="46" spans="2:18" ht="12" customHeight="1">
      <c r="B46" s="556" t="s">
        <v>208</v>
      </c>
      <c r="C46" s="556"/>
      <c r="D46" s="556"/>
      <c r="E46" s="556"/>
      <c r="F46" s="556"/>
      <c r="G46" s="556"/>
      <c r="H46" s="556"/>
      <c r="I46" s="556"/>
      <c r="J46" s="556"/>
      <c r="K46" s="556"/>
      <c r="L46" s="556"/>
      <c r="M46" s="556"/>
      <c r="N46" s="556"/>
      <c r="O46" s="556"/>
      <c r="P46" s="556"/>
      <c r="Q46" s="556"/>
      <c r="R46" s="241"/>
    </row>
    <row r="47" spans="2:18" ht="13.9" customHeight="1">
      <c r="B47" s="242" t="s">
        <v>349</v>
      </c>
      <c r="C47" s="242"/>
      <c r="D47" s="241"/>
      <c r="E47" s="241"/>
      <c r="F47" s="241"/>
      <c r="G47" s="241"/>
      <c r="H47" s="241"/>
      <c r="I47" s="241"/>
      <c r="J47" s="241"/>
      <c r="K47" s="241"/>
      <c r="L47" s="241"/>
      <c r="M47" s="241"/>
      <c r="N47" s="241"/>
      <c r="O47" s="241"/>
      <c r="P47" s="241"/>
      <c r="Q47" s="241"/>
      <c r="R47" s="241"/>
    </row>
    <row r="48" spans="2:18" ht="61.9" customHeight="1">
      <c r="B48" s="555" t="s">
        <v>818</v>
      </c>
      <c r="C48" s="555"/>
      <c r="D48" s="555"/>
      <c r="E48" s="555"/>
      <c r="F48" s="555"/>
      <c r="G48" s="555"/>
      <c r="H48" s="555"/>
      <c r="I48" s="555"/>
      <c r="J48" s="555"/>
      <c r="K48" s="555"/>
      <c r="L48" s="555"/>
      <c r="M48" s="555"/>
      <c r="N48" s="555"/>
      <c r="O48" s="555"/>
      <c r="P48" s="555"/>
      <c r="Q48" s="555"/>
      <c r="R48" s="555"/>
    </row>
    <row r="49" spans="2:18">
      <c r="B49" s="223"/>
      <c r="C49" s="223"/>
      <c r="D49" s="231"/>
      <c r="E49" s="231"/>
      <c r="F49" s="231"/>
      <c r="G49" s="231"/>
      <c r="H49" s="231"/>
      <c r="I49" s="231"/>
      <c r="J49" s="231"/>
      <c r="K49" s="231"/>
      <c r="L49" s="231"/>
      <c r="M49" s="231"/>
      <c r="N49" s="231"/>
      <c r="O49" s="231"/>
      <c r="P49" s="231"/>
      <c r="Q49" s="231"/>
      <c r="R49" s="231"/>
    </row>
    <row r="50" spans="2:18">
      <c r="B50" s="223"/>
      <c r="C50" s="223"/>
      <c r="D50" s="231"/>
      <c r="E50" s="231"/>
      <c r="F50" s="231"/>
      <c r="G50" s="231"/>
      <c r="H50" s="231"/>
      <c r="I50" s="231"/>
      <c r="J50" s="231"/>
      <c r="K50" s="231"/>
      <c r="L50" s="231"/>
      <c r="M50" s="231"/>
      <c r="N50" s="231"/>
      <c r="O50" s="231"/>
      <c r="P50" s="231"/>
      <c r="Q50" s="231"/>
      <c r="R50" s="231"/>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4">
    <mergeCell ref="B2:R2"/>
    <mergeCell ref="B45:R45"/>
    <mergeCell ref="B46:Q46"/>
    <mergeCell ref="B48:R48"/>
  </mergeCells>
  <conditionalFormatting sqref="B9:C43">
    <cfRule type="expression" dxfId="86" priority="2">
      <formula>MOD(ROW(),2)=0</formula>
    </cfRule>
  </conditionalFormatting>
  <conditionalFormatting sqref="D9:R43">
    <cfRule type="expression" dxfId="85" priority="1">
      <formula>MOD(ROW(),2)=0</formula>
    </cfRule>
  </conditionalFormatting>
  <pageMargins left="0.7" right="0.7" top="0.75" bottom="0.75" header="0.3" footer="0.3"/>
  <pageSetup scale="1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D7F08-1E4B-424F-B979-BD5484460AE4}">
  <sheetPr codeName="Sheet4">
    <tabColor theme="5" tint="0.59999389629810485"/>
    <pageSetUpPr fitToPage="1"/>
  </sheetPr>
  <dimension ref="C4:BE78"/>
  <sheetViews>
    <sheetView showGridLines="0" topLeftCell="C1" zoomScale="85" zoomScaleNormal="85" zoomScaleSheetLayoutView="100" workbookViewId="0">
      <selection activeCell="S35" sqref="S35"/>
    </sheetView>
  </sheetViews>
  <sheetFormatPr defaultColWidth="9.140625" defaultRowHeight="12.75"/>
  <cols>
    <col min="1" max="2" width="9.140625" style="147"/>
    <col min="3" max="3" width="9.140625" style="148"/>
    <col min="4" max="6" width="9.140625" style="147"/>
    <col min="7" max="7" width="3.5703125" style="147" customWidth="1"/>
    <col min="8" max="23" width="9.140625" style="147"/>
    <col min="24" max="24" width="27.42578125" style="147" customWidth="1"/>
    <col min="25" max="16384" width="9.140625" style="147"/>
  </cols>
  <sheetData>
    <row r="4" spans="3:57" ht="15">
      <c r="C4" s="149"/>
    </row>
    <row r="9" spans="3:57">
      <c r="X9"/>
      <c r="Y9"/>
      <c r="Z9"/>
      <c r="AA9"/>
      <c r="AB9"/>
      <c r="AC9"/>
      <c r="AD9"/>
      <c r="AE9"/>
      <c r="AF9"/>
      <c r="AG9"/>
      <c r="AH9"/>
      <c r="AI9"/>
      <c r="AJ9"/>
      <c r="AK9"/>
      <c r="BA9"/>
      <c r="BB9"/>
      <c r="BC9"/>
      <c r="BD9"/>
      <c r="BE9"/>
    </row>
    <row r="10" spans="3:57">
      <c r="X10" s="273"/>
      <c r="BA10" s="272"/>
      <c r="BB10" s="272"/>
      <c r="BC10" s="271"/>
      <c r="BD10" s="271"/>
      <c r="BE10" s="271"/>
    </row>
    <row r="11" spans="3:57">
      <c r="Y11" s="52">
        <v>2007</v>
      </c>
      <c r="Z11" s="275">
        <v>8</v>
      </c>
      <c r="AA11" s="275">
        <f t="shared" ref="AA11:AM11" si="0">Z11+1</f>
        <v>9</v>
      </c>
      <c r="AB11" s="275">
        <f t="shared" si="0"/>
        <v>10</v>
      </c>
      <c r="AC11" s="275">
        <f t="shared" si="0"/>
        <v>11</v>
      </c>
      <c r="AD11" s="275">
        <f t="shared" si="0"/>
        <v>12</v>
      </c>
      <c r="AE11" s="275">
        <f t="shared" si="0"/>
        <v>13</v>
      </c>
      <c r="AF11" s="275">
        <f t="shared" si="0"/>
        <v>14</v>
      </c>
      <c r="AG11" s="275">
        <f t="shared" si="0"/>
        <v>15</v>
      </c>
      <c r="AH11" s="275">
        <f t="shared" si="0"/>
        <v>16</v>
      </c>
      <c r="AI11" s="275">
        <f t="shared" si="0"/>
        <v>17</v>
      </c>
      <c r="AJ11" s="275">
        <f t="shared" si="0"/>
        <v>18</v>
      </c>
      <c r="AK11" s="275">
        <f t="shared" si="0"/>
        <v>19</v>
      </c>
      <c r="AL11" s="275">
        <f t="shared" si="0"/>
        <v>20</v>
      </c>
      <c r="AM11" s="275">
        <f t="shared" si="0"/>
        <v>21</v>
      </c>
      <c r="BA11" s="270"/>
      <c r="BB11" s="270"/>
      <c r="BC11" s="269"/>
      <c r="BD11" s="269"/>
      <c r="BE11" s="269"/>
    </row>
    <row r="12" spans="3:57">
      <c r="X12" s="274" t="s">
        <v>163</v>
      </c>
      <c r="Y12" s="276">
        <v>71.080449584867424</v>
      </c>
      <c r="Z12" s="276">
        <v>77.801418653820264</v>
      </c>
      <c r="AA12" s="276">
        <v>91.025053918847732</v>
      </c>
      <c r="AB12" s="276">
        <v>97.48334725682048</v>
      </c>
      <c r="AC12" s="276">
        <v>101.54753358916906</v>
      </c>
      <c r="AD12" s="276">
        <v>105.63475659982598</v>
      </c>
      <c r="AE12" s="276">
        <v>104.15008017900702</v>
      </c>
      <c r="AF12" s="276">
        <v>103.64634930259312</v>
      </c>
      <c r="AG12" s="276">
        <v>103.04743690699465</v>
      </c>
      <c r="AH12" s="276">
        <v>105.48904416570015</v>
      </c>
      <c r="AI12" s="276">
        <v>103.11650923663974</v>
      </c>
      <c r="AJ12" s="276">
        <v>102.52356155196811</v>
      </c>
      <c r="AK12" s="276">
        <v>103.77994357335672</v>
      </c>
      <c r="AL12" s="276">
        <v>120.12244739088395</v>
      </c>
      <c r="AM12" s="276">
        <v>122.51421669770126</v>
      </c>
      <c r="BA12" s="270"/>
      <c r="BB12" s="270"/>
      <c r="BC12" s="269"/>
      <c r="BD12" s="269"/>
      <c r="BE12" s="269"/>
    </row>
    <row r="13" spans="3:57">
      <c r="X13" s="274" t="s">
        <v>606</v>
      </c>
      <c r="Y13" s="276">
        <v>36.057220349538362</v>
      </c>
      <c r="Z13" s="276">
        <v>34.042966321783396</v>
      </c>
      <c r="AA13" s="276">
        <v>39.301251179328567</v>
      </c>
      <c r="AB13" s="276">
        <v>38.104551397933911</v>
      </c>
      <c r="AC13" s="276">
        <v>37.251426377875255</v>
      </c>
      <c r="AD13" s="276">
        <v>37.141711778376241</v>
      </c>
      <c r="AE13" s="276">
        <v>38.327073623461459</v>
      </c>
      <c r="AF13" s="276">
        <v>40.409387603047314</v>
      </c>
      <c r="AG13" s="276">
        <v>43.597201536240092</v>
      </c>
      <c r="AH13" s="276">
        <v>48.387313697197214</v>
      </c>
      <c r="AI13" s="276">
        <v>50.500620028561734</v>
      </c>
      <c r="AJ13" s="276">
        <v>52.443664358575589</v>
      </c>
      <c r="AK13" s="276">
        <v>54.73739581303451</v>
      </c>
      <c r="AL13" s="276">
        <v>64.35549504788149</v>
      </c>
      <c r="AM13" s="276">
        <v>65.074944623659988</v>
      </c>
      <c r="BA13" s="270"/>
      <c r="BB13" s="270"/>
      <c r="BC13" s="269"/>
      <c r="BD13" s="269"/>
      <c r="BE13" s="269"/>
    </row>
    <row r="14" spans="3:57">
      <c r="X14" s="274" t="s">
        <v>160</v>
      </c>
      <c r="Y14" s="276">
        <v>29.941531008271319</v>
      </c>
      <c r="Z14" s="276">
        <v>28.069703889208757</v>
      </c>
      <c r="AA14" s="276">
        <v>30.464882992377785</v>
      </c>
      <c r="AB14" s="276">
        <v>28.720594656927538</v>
      </c>
      <c r="AC14" s="276">
        <v>30.043799373857315</v>
      </c>
      <c r="AD14" s="276">
        <v>30.519068400067901</v>
      </c>
      <c r="AE14" s="276">
        <v>31.676596022940874</v>
      </c>
      <c r="AF14" s="276">
        <v>32.137565897552811</v>
      </c>
      <c r="AG14" s="276">
        <v>36.484477949440873</v>
      </c>
      <c r="AH14" s="276">
        <v>39.783949437231627</v>
      </c>
      <c r="AI14" s="276">
        <v>42.202230119669146</v>
      </c>
      <c r="AJ14" s="276">
        <v>42.818780640274795</v>
      </c>
      <c r="AK14" s="276">
        <v>44.332503152540482</v>
      </c>
      <c r="AL14" s="276">
        <v>49.520436573754445</v>
      </c>
      <c r="AM14" s="276">
        <v>48.629064695504596</v>
      </c>
    </row>
    <row r="15" spans="3:57">
      <c r="X15" s="52"/>
      <c r="Y15" s="277">
        <v>2007</v>
      </c>
      <c r="Z15" s="275">
        <v>8</v>
      </c>
      <c r="AA15" s="275">
        <v>9</v>
      </c>
      <c r="AB15" s="275">
        <v>10</v>
      </c>
      <c r="AC15" s="275">
        <v>11</v>
      </c>
      <c r="AD15" s="275">
        <v>12</v>
      </c>
      <c r="AE15" s="275">
        <v>13</v>
      </c>
      <c r="AF15" s="275">
        <v>14</v>
      </c>
      <c r="AG15" s="275">
        <v>15</v>
      </c>
      <c r="AH15" s="275">
        <v>16</v>
      </c>
      <c r="AI15" s="275">
        <v>17</v>
      </c>
      <c r="AJ15" s="275">
        <v>18</v>
      </c>
      <c r="AK15" s="275">
        <v>19</v>
      </c>
      <c r="AL15" s="275">
        <v>20</v>
      </c>
      <c r="AM15" s="275">
        <v>21</v>
      </c>
    </row>
    <row r="16" spans="3:57">
      <c r="X16" s="274" t="s">
        <v>163</v>
      </c>
      <c r="Y16" s="53">
        <v>2.6017155631824798</v>
      </c>
      <c r="Z16" s="53">
        <v>2.5736288072632467</v>
      </c>
      <c r="AA16" s="53">
        <v>2.4427985063880007</v>
      </c>
      <c r="AB16" s="53">
        <v>2.4815106580922541</v>
      </c>
      <c r="AC16" s="53">
        <v>2.6309902319519503</v>
      </c>
      <c r="AD16" s="53">
        <v>2.5458126910772259</v>
      </c>
      <c r="AE16" s="53">
        <v>2.3739506822217264</v>
      </c>
      <c r="AF16" s="53">
        <v>2.2953525180931833</v>
      </c>
      <c r="AG16" s="53">
        <v>2.1276128740533937</v>
      </c>
      <c r="AH16" s="53">
        <v>2.1221137627760078</v>
      </c>
      <c r="AI16" s="53">
        <v>2.067099725682648</v>
      </c>
      <c r="AJ16" s="53">
        <v>2.1127878891048146</v>
      </c>
      <c r="AK16" s="53">
        <v>2.063546335359665</v>
      </c>
      <c r="AL16" s="53">
        <v>1.9922120909330887</v>
      </c>
      <c r="AM16" s="53">
        <v>1.742894373719911</v>
      </c>
    </row>
    <row r="17" spans="3:39">
      <c r="X17" s="274" t="s">
        <v>606</v>
      </c>
      <c r="Y17" s="53">
        <v>2.3327733240328876</v>
      </c>
      <c r="Z17" s="53">
        <v>2.1774497360202472</v>
      </c>
      <c r="AA17" s="53">
        <v>2.1404836769349886</v>
      </c>
      <c r="AB17" s="53">
        <v>2.1054984049738108</v>
      </c>
      <c r="AC17" s="53">
        <v>2.0452200678544949</v>
      </c>
      <c r="AD17" s="53">
        <v>1.9429375092740369</v>
      </c>
      <c r="AE17" s="53">
        <v>1.8547731231960192</v>
      </c>
      <c r="AF17" s="53">
        <v>1.8681088773705783</v>
      </c>
      <c r="AG17" s="53">
        <v>1.9395366873609818</v>
      </c>
      <c r="AH17" s="53">
        <v>2.0880684306949147</v>
      </c>
      <c r="AI17" s="53">
        <v>2.119256445662256</v>
      </c>
      <c r="AJ17" s="53">
        <v>2.0616121393673752</v>
      </c>
      <c r="AK17" s="53">
        <v>2.0806680953463443</v>
      </c>
      <c r="AL17" s="53">
        <v>2.1480200442340776</v>
      </c>
      <c r="AM17" s="53">
        <v>2.0748811488029184</v>
      </c>
    </row>
    <row r="18" spans="3:39">
      <c r="X18" s="274" t="s">
        <v>160</v>
      </c>
      <c r="Y18" s="53">
        <v>0.92108763527646631</v>
      </c>
      <c r="Z18" s="53">
        <v>0.94310515865484634</v>
      </c>
      <c r="AA18" s="53">
        <v>0.97670596485652172</v>
      </c>
      <c r="AB18" s="53">
        <v>0.94767361532688499</v>
      </c>
      <c r="AC18" s="53">
        <v>1.0113645072082558</v>
      </c>
      <c r="AD18" s="53">
        <v>1.131402349216919</v>
      </c>
      <c r="AE18" s="53">
        <v>1.2066432660997808</v>
      </c>
      <c r="AF18" s="53">
        <v>1.2823038289597128</v>
      </c>
      <c r="AG18" s="53">
        <v>1.4222581126992351</v>
      </c>
      <c r="AH18" s="53">
        <v>1.5152538249830108</v>
      </c>
      <c r="AI18" s="53">
        <v>1.5050241486386089</v>
      </c>
      <c r="AJ18" s="53">
        <v>1.6846028041675161</v>
      </c>
      <c r="AK18" s="53">
        <v>1.709646082588278</v>
      </c>
      <c r="AL18" s="53">
        <v>1.8724628125556568</v>
      </c>
      <c r="AM18" s="53">
        <v>1.7925454327014694</v>
      </c>
    </row>
    <row r="26" spans="3:39">
      <c r="C26" s="150"/>
    </row>
    <row r="28" spans="3:39" ht="15">
      <c r="C28" s="149"/>
    </row>
    <row r="50" spans="3:4">
      <c r="C50" s="150"/>
    </row>
    <row r="51" spans="3:4">
      <c r="C51" s="150"/>
    </row>
    <row r="62" spans="3:4" ht="15">
      <c r="C62" s="151"/>
      <c r="D62" s="151"/>
    </row>
    <row r="63" spans="3:4" ht="15">
      <c r="C63" s="151"/>
      <c r="D63" s="151"/>
    </row>
    <row r="64" spans="3:4" ht="15">
      <c r="C64" s="151"/>
      <c r="D64" s="151"/>
    </row>
    <row r="65" spans="3:4">
      <c r="C65" s="50"/>
      <c r="D65" s="50"/>
    </row>
    <row r="66" spans="3:4">
      <c r="C66" s="50"/>
      <c r="D66" s="50"/>
    </row>
    <row r="67" spans="3:4">
      <c r="C67" s="50"/>
      <c r="D67" s="50"/>
    </row>
    <row r="68" spans="3:4">
      <c r="C68" s="50"/>
      <c r="D68" s="50"/>
    </row>
    <row r="69" spans="3:4">
      <c r="C69" s="50"/>
      <c r="D69" s="50"/>
    </row>
    <row r="70" spans="3:4">
      <c r="C70" s="50"/>
      <c r="D70" s="50"/>
    </row>
    <row r="71" spans="3:4">
      <c r="C71" s="50"/>
      <c r="D71" s="50"/>
    </row>
    <row r="72" spans="3:4">
      <c r="C72" s="50"/>
      <c r="D72" s="50"/>
    </row>
    <row r="73" spans="3:4">
      <c r="C73" s="50"/>
      <c r="D73" s="50"/>
    </row>
    <row r="74" spans="3:4">
      <c r="C74" s="50"/>
      <c r="D74" s="50"/>
    </row>
    <row r="75" spans="3:4">
      <c r="C75" s="50"/>
      <c r="D75" s="50"/>
    </row>
    <row r="76" spans="3:4">
      <c r="C76" s="50"/>
      <c r="D76" s="50"/>
    </row>
    <row r="77" spans="3:4">
      <c r="C77" s="50"/>
      <c r="D77" s="50"/>
    </row>
    <row r="78" spans="3:4">
      <c r="C78" s="50"/>
      <c r="D78" s="50"/>
    </row>
  </sheetData>
  <pageMargins left="0.7" right="0.7" top="0.75" bottom="0.75" header="0.3" footer="0.3"/>
  <pageSetup scale="33" fitToHeight="0" orientation="landscape" r:id="rId1"/>
  <colBreaks count="1" manualBreakCount="1">
    <brk id="8" max="1048575" man="1"/>
  </colBreak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6D152-0AC2-4570-A785-8B7B9D1AC4EE}">
  <sheetPr codeName="Sheet67">
    <tabColor theme="9" tint="-0.249977111117893"/>
    <pageSetUpPr fitToPage="1"/>
  </sheetPr>
  <dimension ref="B2:X77"/>
  <sheetViews>
    <sheetView showGridLines="0" zoomScale="90" zoomScaleNormal="90" workbookViewId="0">
      <pane xSplit="3" ySplit="4" topLeftCell="D29"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8.85546875" style="216" customWidth="1" collapsed="1"/>
    <col min="5" max="18" width="8.85546875" style="216" customWidth="1"/>
    <col min="19" max="19" width="0.85546875" style="215" customWidth="1"/>
    <col min="20" max="16384" width="9.140625" style="215"/>
  </cols>
  <sheetData>
    <row r="2" spans="2:24" ht="15.6" customHeight="1">
      <c r="B2" s="553" t="s">
        <v>855</v>
      </c>
      <c r="C2" s="553"/>
      <c r="D2" s="553"/>
      <c r="E2" s="553"/>
      <c r="F2" s="553"/>
      <c r="G2" s="553"/>
      <c r="H2" s="553"/>
      <c r="I2" s="553"/>
      <c r="J2" s="553"/>
      <c r="K2" s="553"/>
      <c r="L2" s="553"/>
      <c r="M2" s="553"/>
      <c r="N2" s="553"/>
      <c r="O2" s="553"/>
      <c r="P2" s="553"/>
      <c r="Q2" s="553"/>
      <c r="R2" s="553"/>
    </row>
    <row r="3" spans="2:24" ht="15.75">
      <c r="B3" s="218" t="s">
        <v>164</v>
      </c>
      <c r="C3" s="219"/>
      <c r="D3" s="219"/>
      <c r="E3" s="219"/>
      <c r="F3" s="219"/>
      <c r="G3" s="219"/>
      <c r="H3" s="219"/>
      <c r="I3" s="219"/>
      <c r="J3" s="219"/>
      <c r="K3" s="219"/>
      <c r="L3" s="219"/>
      <c r="M3" s="219"/>
      <c r="N3" s="219"/>
      <c r="O3" s="219"/>
      <c r="P3" s="219"/>
      <c r="Q3" s="219"/>
      <c r="R3" s="243"/>
    </row>
    <row r="4" spans="2:24"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24">
      <c r="B5" s="225" t="s">
        <v>87</v>
      </c>
      <c r="C5" s="226" t="s">
        <v>163</v>
      </c>
      <c r="D5" s="227">
        <v>-2.1891935599554273</v>
      </c>
      <c r="E5" s="227">
        <v>-1.1645713186914737</v>
      </c>
      <c r="F5" s="227">
        <v>-0.70196663011292548</v>
      </c>
      <c r="G5" s="227">
        <v>-0.61784734229841076</v>
      </c>
      <c r="H5" s="227">
        <v>-0.86978570472627736</v>
      </c>
      <c r="I5" s="227">
        <v>-0.99756815571407631</v>
      </c>
      <c r="J5" s="227">
        <v>-1.2380016777534444</v>
      </c>
      <c r="K5" s="227">
        <v>-1.8448524031184441</v>
      </c>
      <c r="L5" s="227">
        <v>-7.6340294302360965</v>
      </c>
      <c r="M5" s="227">
        <v>-7.7036651614321867</v>
      </c>
      <c r="N5" s="227">
        <v>-3.6677298788941677</v>
      </c>
      <c r="O5" s="227">
        <v>-2.5287233728161405</v>
      </c>
      <c r="P5" s="227">
        <v>-2.3064399563153968</v>
      </c>
      <c r="Q5" s="227">
        <v>-2.313649415025528</v>
      </c>
      <c r="R5" s="227">
        <v>-2.0807467193661568</v>
      </c>
      <c r="T5" s="233"/>
      <c r="U5" s="234"/>
      <c r="V5" s="234"/>
      <c r="W5" s="234"/>
      <c r="X5" s="234"/>
    </row>
    <row r="6" spans="2:24">
      <c r="B6" s="228" t="s">
        <v>44</v>
      </c>
      <c r="C6" s="226" t="s">
        <v>44</v>
      </c>
      <c r="D6" s="227">
        <v>0.18735866923089523</v>
      </c>
      <c r="E6" s="227">
        <v>1.240503065490598</v>
      </c>
      <c r="F6" s="227">
        <v>1.2972356190283854</v>
      </c>
      <c r="G6" s="227">
        <v>1.3071994754193879</v>
      </c>
      <c r="H6" s="227">
        <v>1.2455216508534661</v>
      </c>
      <c r="I6" s="227">
        <v>1.078278737573086</v>
      </c>
      <c r="J6" s="227">
        <v>1.1172865545652291</v>
      </c>
      <c r="K6" s="227">
        <v>0.76660685124186301</v>
      </c>
      <c r="L6" s="227">
        <v>-3.8004963899563373</v>
      </c>
      <c r="M6" s="227">
        <v>-3.6123947546764685</v>
      </c>
      <c r="N6" s="227">
        <v>-1.4633044342084529</v>
      </c>
      <c r="O6" s="227">
        <v>-0.99114907252400752</v>
      </c>
      <c r="P6" s="227">
        <v>-0.66254039160851652</v>
      </c>
      <c r="Q6" s="227">
        <v>-0.55158976598680987</v>
      </c>
      <c r="R6" s="227">
        <v>-0.54795622290103896</v>
      </c>
      <c r="T6" s="234"/>
      <c r="U6" s="234"/>
      <c r="V6" s="234"/>
      <c r="W6" s="234"/>
      <c r="X6" s="234"/>
    </row>
    <row r="7" spans="2:24">
      <c r="B7" s="228" t="s">
        <v>119</v>
      </c>
      <c r="C7" s="228" t="s">
        <v>570</v>
      </c>
      <c r="D7" s="227">
        <v>-2.5554133078646339</v>
      </c>
      <c r="E7" s="227">
        <v>-1.4026442538304487</v>
      </c>
      <c r="F7" s="227">
        <v>-0.87202556983180646</v>
      </c>
      <c r="G7" s="227">
        <v>-0.74661769165450209</v>
      </c>
      <c r="H7" s="227">
        <v>-1.1759798627091749</v>
      </c>
      <c r="I7" s="227">
        <v>-1.4069291813487537</v>
      </c>
      <c r="J7" s="227">
        <v>-1.6806811301002036</v>
      </c>
      <c r="K7" s="227">
        <v>-2.198785592778612</v>
      </c>
      <c r="L7" s="227">
        <v>-8.3819525774046859</v>
      </c>
      <c r="M7" s="227">
        <v>-8.5554292283291389</v>
      </c>
      <c r="N7" s="227">
        <v>-3.8581866595786742</v>
      </c>
      <c r="O7" s="227">
        <v>-2.5390541131410069</v>
      </c>
      <c r="P7" s="227">
        <v>-2.3520430526036473</v>
      </c>
      <c r="Q7" s="227">
        <v>-2.4508737546073149</v>
      </c>
      <c r="R7" s="227">
        <v>-2.200363901330078</v>
      </c>
      <c r="T7" s="233"/>
      <c r="U7" s="234"/>
      <c r="V7" s="234"/>
      <c r="W7" s="234"/>
      <c r="X7" s="234"/>
    </row>
    <row r="8" spans="2:24">
      <c r="B8" s="228" t="s">
        <v>120</v>
      </c>
      <c r="C8" s="229" t="s">
        <v>571</v>
      </c>
      <c r="D8" s="227">
        <v>-2.4463683839752153</v>
      </c>
      <c r="E8" s="227">
        <v>-1.3654566372451278</v>
      </c>
      <c r="F8" s="227">
        <v>-0.87311235022064093</v>
      </c>
      <c r="G8" s="227">
        <v>-0.73194927501279439</v>
      </c>
      <c r="H8" s="227">
        <v>-1.077387820984572</v>
      </c>
      <c r="I8" s="227">
        <v>-1.2486571084570197</v>
      </c>
      <c r="J8" s="227">
        <v>-1.4751243718654252</v>
      </c>
      <c r="K8" s="227">
        <v>-2.1278098355415032</v>
      </c>
      <c r="L8" s="227">
        <v>-8.1480268096429427</v>
      </c>
      <c r="M8" s="227">
        <v>-8.3471889640263299</v>
      </c>
      <c r="N8" s="227">
        <v>-3.8732583110892427</v>
      </c>
      <c r="O8" s="227">
        <v>-2.5907404681032458</v>
      </c>
      <c r="P8" s="227">
        <v>-2.3742948774808643</v>
      </c>
      <c r="Q8" s="227">
        <v>-2.4292264893241335</v>
      </c>
      <c r="R8" s="227">
        <v>-2.1677499508897644</v>
      </c>
      <c r="T8" s="233"/>
      <c r="U8" s="234"/>
      <c r="V8" s="234"/>
      <c r="W8" s="234"/>
      <c r="X8" s="234"/>
    </row>
    <row r="9" spans="2:24" ht="16.5" customHeight="1">
      <c r="B9" s="223" t="s">
        <v>6</v>
      </c>
      <c r="C9" s="223" t="s">
        <v>6</v>
      </c>
      <c r="D9" s="224">
        <v>-2.8171848125086942</v>
      </c>
      <c r="E9" s="224">
        <v>-1.9843791995800175</v>
      </c>
      <c r="F9" s="224">
        <v>-1.899911270936407</v>
      </c>
      <c r="G9" s="224">
        <v>-1.6640135288022342</v>
      </c>
      <c r="H9" s="224">
        <v>-1.3559768335272746</v>
      </c>
      <c r="I9" s="224">
        <v>-0.73328343217684244</v>
      </c>
      <c r="J9" s="224">
        <v>-0.28999188808020127</v>
      </c>
      <c r="K9" s="224">
        <v>-2.7178535275402735</v>
      </c>
      <c r="L9" s="224">
        <v>-8.1502492014099701</v>
      </c>
      <c r="M9" s="224">
        <v>-9.1443887405578845</v>
      </c>
      <c r="N9" s="224">
        <v>-5.9388601199757929</v>
      </c>
      <c r="O9" s="224">
        <v>-4.0326910162494327</v>
      </c>
      <c r="P9" s="224">
        <v>-2.9628714105385687</v>
      </c>
      <c r="Q9" s="224">
        <v>-2.1636445674882392</v>
      </c>
      <c r="R9" s="224">
        <v>-1.722655340908736</v>
      </c>
    </row>
    <row r="10" spans="2:24" ht="13.5" customHeight="1">
      <c r="B10" s="223" t="s">
        <v>7</v>
      </c>
      <c r="C10" s="223" t="s">
        <v>7</v>
      </c>
      <c r="D10" s="224">
        <v>-0.28450004476653612</v>
      </c>
      <c r="E10" s="224">
        <v>0.51240820390817132</v>
      </c>
      <c r="F10" s="224">
        <v>-6.4017853233826916E-2</v>
      </c>
      <c r="G10" s="224">
        <v>1.5016864847782296</v>
      </c>
      <c r="H10" s="224">
        <v>0.51025515970590885</v>
      </c>
      <c r="I10" s="224">
        <v>0.73044561177161271</v>
      </c>
      <c r="J10" s="224">
        <v>0.82167859499673812</v>
      </c>
      <c r="K10" s="224">
        <v>0.33855648794136234</v>
      </c>
      <c r="L10" s="224">
        <v>-7.2969149845344443</v>
      </c>
      <c r="M10" s="224">
        <v>-3.8347910695008904</v>
      </c>
      <c r="N10" s="224">
        <v>-1.7389081373382413</v>
      </c>
      <c r="O10" s="224">
        <v>-0.80308599524691271</v>
      </c>
      <c r="P10" s="224">
        <v>-0.41233831160127066</v>
      </c>
      <c r="Q10" s="224">
        <v>-0.25944887223200686</v>
      </c>
      <c r="R10" s="224">
        <v>-0.2979182438791097</v>
      </c>
    </row>
    <row r="11" spans="2:24" ht="13.5" customHeight="1">
      <c r="B11" s="223" t="s">
        <v>8</v>
      </c>
      <c r="C11" s="223" t="s">
        <v>8</v>
      </c>
      <c r="D11" s="224">
        <v>-0.71402931017665094</v>
      </c>
      <c r="E11" s="224">
        <v>0.67732210856716124</v>
      </c>
      <c r="F11" s="224">
        <v>0.61397094297253507</v>
      </c>
      <c r="G11" s="224">
        <v>0.69330860638985026</v>
      </c>
      <c r="H11" s="224">
        <v>0.58936287369764773</v>
      </c>
      <c r="I11" s="224">
        <v>1.8401820845503645</v>
      </c>
      <c r="J11" s="224">
        <v>1.2363984512506236</v>
      </c>
      <c r="K11" s="224">
        <v>-0.30815124375210928</v>
      </c>
      <c r="L11" s="224">
        <v>-6.5865884232065142</v>
      </c>
      <c r="M11" s="224">
        <v>-4.6543128597988694</v>
      </c>
      <c r="N11" s="224">
        <v>-3.4543227388509021</v>
      </c>
      <c r="O11" s="224">
        <v>-3.8451997508984377</v>
      </c>
      <c r="P11" s="224">
        <v>-4.0918906026497437</v>
      </c>
      <c r="Q11" s="224">
        <v>-3.9876672486699434</v>
      </c>
      <c r="R11" s="224">
        <v>-4.0788160179915192</v>
      </c>
    </row>
    <row r="12" spans="2:24" ht="13.5" customHeight="1">
      <c r="B12" s="223" t="s">
        <v>9</v>
      </c>
      <c r="C12" s="223" t="s">
        <v>9</v>
      </c>
      <c r="D12" s="224">
        <v>-1.6597773565731604</v>
      </c>
      <c r="E12" s="224">
        <v>-1.0097060971340837</v>
      </c>
      <c r="F12" s="224">
        <v>6.3350280529910249E-2</v>
      </c>
      <c r="G12" s="224">
        <v>0.64455861088242572</v>
      </c>
      <c r="H12" s="224">
        <v>0.50614049754697854</v>
      </c>
      <c r="I12" s="224">
        <v>-7.2821026528016655E-2</v>
      </c>
      <c r="J12" s="224">
        <v>0.12135822506022963</v>
      </c>
      <c r="K12" s="224">
        <v>0.41839957711499531</v>
      </c>
      <c r="L12" s="224">
        <v>-8.6487748809842895</v>
      </c>
      <c r="M12" s="224">
        <v>-6.3363088882332219</v>
      </c>
      <c r="N12" s="224">
        <v>-3.783569348133963</v>
      </c>
      <c r="O12" s="224">
        <v>-1.3464057513552803</v>
      </c>
      <c r="P12" s="224">
        <v>-0.19294901074082549</v>
      </c>
      <c r="Q12" s="224">
        <v>0.19838287149269632</v>
      </c>
      <c r="R12" s="224">
        <v>0.38409135752967388</v>
      </c>
    </row>
    <row r="13" spans="2:24" ht="13.5" customHeight="1">
      <c r="B13" s="223" t="s">
        <v>88</v>
      </c>
      <c r="C13" s="223" t="s">
        <v>88</v>
      </c>
      <c r="D13" s="224">
        <v>-2.2993767196516646</v>
      </c>
      <c r="E13" s="224">
        <v>0.29165770050205386</v>
      </c>
      <c r="F13" s="224">
        <v>4.2590626174887145</v>
      </c>
      <c r="G13" s="224">
        <v>4.1714288053439237</v>
      </c>
      <c r="H13" s="224">
        <v>2.7978592260365689</v>
      </c>
      <c r="I13" s="224">
        <v>3.2622484174146988</v>
      </c>
      <c r="J13" s="224">
        <v>3.8493729408496122</v>
      </c>
      <c r="K13" s="224">
        <v>1.594013047346009</v>
      </c>
      <c r="L13" s="224">
        <v>-1.6437970093438816</v>
      </c>
      <c r="M13" s="224">
        <v>-0.34154950438343473</v>
      </c>
      <c r="N13" s="224">
        <v>1.1763584310632009</v>
      </c>
      <c r="O13" s="224">
        <v>1.1955315198899215</v>
      </c>
      <c r="P13" s="224">
        <v>1.3535284241813481</v>
      </c>
      <c r="Q13" s="224">
        <v>1.6804294319926936</v>
      </c>
      <c r="R13" s="224">
        <v>1.7410667654466361</v>
      </c>
    </row>
    <row r="14" spans="2:24" ht="13.5" customHeight="1">
      <c r="B14" s="223" t="s">
        <v>10</v>
      </c>
      <c r="C14" s="223" t="s">
        <v>10</v>
      </c>
      <c r="D14" s="224">
        <v>-1.7472814473427651</v>
      </c>
      <c r="E14" s="224">
        <v>1.4009787727765626</v>
      </c>
      <c r="F14" s="224">
        <v>0.39603898552750721</v>
      </c>
      <c r="G14" s="224">
        <v>0.53635785887370657</v>
      </c>
      <c r="H14" s="224">
        <v>1.5286749631062491</v>
      </c>
      <c r="I14" s="224">
        <v>1.4719264698053203</v>
      </c>
      <c r="J14" s="224">
        <v>0.76281865380734903</v>
      </c>
      <c r="K14" s="224">
        <v>-4.6437884389778278E-2</v>
      </c>
      <c r="L14" s="224">
        <v>-4.8350877933164016</v>
      </c>
      <c r="M14" s="224">
        <v>-6.7399422859235019</v>
      </c>
      <c r="N14" s="224">
        <v>-5.3149840977014993</v>
      </c>
      <c r="O14" s="224">
        <v>-4.6915991338963599</v>
      </c>
      <c r="P14" s="224">
        <v>-4.1544434285121712</v>
      </c>
      <c r="Q14" s="224">
        <v>-3.6869486737138746</v>
      </c>
      <c r="R14" s="224">
        <v>-3.1619416457408906</v>
      </c>
    </row>
    <row r="15" spans="2:24" ht="13.5" customHeight="1">
      <c r="B15" s="223" t="s">
        <v>11</v>
      </c>
      <c r="C15" s="223" t="s">
        <v>11</v>
      </c>
      <c r="D15" s="224">
        <v>-1.4489499762786044</v>
      </c>
      <c r="E15" s="224">
        <v>0.84800594818694175</v>
      </c>
      <c r="F15" s="224">
        <v>2.9965936237514179</v>
      </c>
      <c r="G15" s="224">
        <v>0.23249254000565919</v>
      </c>
      <c r="H15" s="224">
        <v>0.11695317801654523</v>
      </c>
      <c r="I15" s="224">
        <v>0.59663192421549305</v>
      </c>
      <c r="J15" s="224">
        <v>-1.0577070053280129</v>
      </c>
      <c r="K15" s="224">
        <v>1.3100804295854716</v>
      </c>
      <c r="L15" s="224">
        <v>-2.2843791375805007</v>
      </c>
      <c r="M15" s="224">
        <v>-1.5090327737579028</v>
      </c>
      <c r="N15" s="224">
        <v>-2.1498552919982026</v>
      </c>
      <c r="O15" s="224">
        <v>-1.5086196179541911</v>
      </c>
      <c r="P15" s="224">
        <v>-1.1482195881024853</v>
      </c>
      <c r="Q15" s="224">
        <v>-0.19267508844134471</v>
      </c>
      <c r="R15" s="224">
        <v>-6.761949156388046E-2</v>
      </c>
    </row>
    <row r="16" spans="2:24" ht="13.5" customHeight="1">
      <c r="B16" s="223" t="s">
        <v>12</v>
      </c>
      <c r="C16" s="223" t="s">
        <v>12</v>
      </c>
      <c r="D16" s="224">
        <v>-4.4200913608118918E-2</v>
      </c>
      <c r="E16" s="224">
        <v>0.32795069049926434</v>
      </c>
      <c r="F16" s="224">
        <v>0.98835965768861256</v>
      </c>
      <c r="G16" s="224">
        <v>0.50049336476361783</v>
      </c>
      <c r="H16" s="224">
        <v>-0.12191645597082752</v>
      </c>
      <c r="I16" s="224">
        <v>-0.86138326579555136</v>
      </c>
      <c r="J16" s="224">
        <v>-1.3222404900013005</v>
      </c>
      <c r="K16" s="224">
        <v>-1.024064813024421</v>
      </c>
      <c r="L16" s="224">
        <v>-4.7530853646237547</v>
      </c>
      <c r="M16" s="224">
        <v>-6.6329116264563988</v>
      </c>
      <c r="N16" s="224">
        <v>-6.1109490557631716</v>
      </c>
      <c r="O16" s="224">
        <v>-5.107366517923067</v>
      </c>
      <c r="P16" s="224">
        <v>-4.3157233096404815</v>
      </c>
      <c r="Q16" s="224">
        <v>-3.5880610438127789</v>
      </c>
      <c r="R16" s="224">
        <v>-2.9778779335147481</v>
      </c>
    </row>
    <row r="17" spans="2:18" ht="13.5" customHeight="1">
      <c r="B17" s="223" t="s">
        <v>13</v>
      </c>
      <c r="C17" s="223" t="s">
        <v>13</v>
      </c>
      <c r="D17" s="224">
        <v>-1.4231648915982882</v>
      </c>
      <c r="E17" s="224">
        <v>-0.83520094300350778</v>
      </c>
      <c r="F17" s="224">
        <v>-0.53408343036977657</v>
      </c>
      <c r="G17" s="224">
        <v>0.64843473147014463</v>
      </c>
      <c r="H17" s="224">
        <v>0.58607869437405657</v>
      </c>
      <c r="I17" s="224">
        <v>0.31868165536533499</v>
      </c>
      <c r="J17" s="224">
        <v>7.6478364451109199E-2</v>
      </c>
      <c r="K17" s="224">
        <v>-0.13003561334816127</v>
      </c>
      <c r="L17" s="224">
        <v>-1.8036982709819329</v>
      </c>
      <c r="M17" s="224">
        <v>-2.8098340352195263</v>
      </c>
      <c r="N17" s="224">
        <v>-2.5670338700239248</v>
      </c>
      <c r="O17" s="224">
        <v>-2.4310039777276389</v>
      </c>
      <c r="P17" s="224">
        <v>-2.0626727729995689</v>
      </c>
      <c r="Q17" s="224">
        <v>-1.6907372628763351</v>
      </c>
      <c r="R17" s="224">
        <v>-1.4467406984527993</v>
      </c>
    </row>
    <row r="18" spans="2:18" ht="13.5" customHeight="1">
      <c r="B18" s="223" t="s">
        <v>14</v>
      </c>
      <c r="C18" s="223" t="s">
        <v>14</v>
      </c>
      <c r="D18" s="224">
        <v>-1.7614274885774921</v>
      </c>
      <c r="E18" s="224">
        <v>-0.81011807617467091</v>
      </c>
      <c r="F18" s="224">
        <v>-0.63430561325773216</v>
      </c>
      <c r="G18" s="224">
        <v>-0.48446415024757905</v>
      </c>
      <c r="H18" s="224">
        <v>-0.52821541016406115</v>
      </c>
      <c r="I18" s="224">
        <v>-0.54397538193147343</v>
      </c>
      <c r="J18" s="224">
        <v>-0.386406534290413</v>
      </c>
      <c r="K18" s="224">
        <v>-1.6364187748717853</v>
      </c>
      <c r="L18" s="224">
        <v>-5.6697624209992004</v>
      </c>
      <c r="M18" s="224">
        <v>-4.1701286234276367</v>
      </c>
      <c r="N18" s="224">
        <v>-3.2511580111414915</v>
      </c>
      <c r="O18" s="224">
        <v>-2.8665121871860126</v>
      </c>
      <c r="P18" s="224">
        <v>-2.7494229990944583</v>
      </c>
      <c r="Q18" s="224">
        <v>-2.6765472228459872</v>
      </c>
      <c r="R18" s="224">
        <v>-2.6757175886072648</v>
      </c>
    </row>
    <row r="19" spans="2:18" ht="13.5" customHeight="1">
      <c r="B19" s="223" t="s">
        <v>15</v>
      </c>
      <c r="C19" s="223" t="s">
        <v>15</v>
      </c>
      <c r="D19" s="224">
        <v>1.7128310857688769</v>
      </c>
      <c r="E19" s="224">
        <v>1.9011454568009585</v>
      </c>
      <c r="F19" s="224">
        <v>1.9841139719188192</v>
      </c>
      <c r="G19" s="224">
        <v>2.2160547637823509</v>
      </c>
      <c r="H19" s="224">
        <v>2.0076736630239749</v>
      </c>
      <c r="I19" s="224">
        <v>1.6629546936950974</v>
      </c>
      <c r="J19" s="224">
        <v>1.9279105440652762</v>
      </c>
      <c r="K19" s="224">
        <v>1.8733985950856453</v>
      </c>
      <c r="L19" s="224">
        <v>-2.4003328196348215</v>
      </c>
      <c r="M19" s="224">
        <v>-3.9644017668575704</v>
      </c>
      <c r="N19" s="224">
        <v>0.12751263762829854</v>
      </c>
      <c r="O19" s="224">
        <v>0.74840142443805735</v>
      </c>
      <c r="P19" s="224">
        <v>0.82589352816053951</v>
      </c>
      <c r="Q19" s="224">
        <v>0.93648516019361661</v>
      </c>
      <c r="R19" s="224">
        <v>0.93706348962368491</v>
      </c>
    </row>
    <row r="20" spans="2:18" ht="13.5" customHeight="1">
      <c r="B20" s="223" t="s">
        <v>16</v>
      </c>
      <c r="C20" s="223" t="s">
        <v>16</v>
      </c>
      <c r="D20" s="224">
        <v>6.8425588960150607</v>
      </c>
      <c r="E20" s="224">
        <v>8.4503453379236184</v>
      </c>
      <c r="F20" s="224">
        <v>6.4548484347731749</v>
      </c>
      <c r="G20" s="224">
        <v>6.350442721879511</v>
      </c>
      <c r="H20" s="224">
        <v>8.7341374297024021</v>
      </c>
      <c r="I20" s="224">
        <v>7.8948623355999823</v>
      </c>
      <c r="J20" s="224">
        <v>7.4004202987696317</v>
      </c>
      <c r="K20" s="224">
        <v>6.4684605230612995</v>
      </c>
      <c r="L20" s="224">
        <v>-2.1703301007553981</v>
      </c>
      <c r="M20" s="224">
        <v>-2.826688994102367</v>
      </c>
      <c r="N20" s="224">
        <v>2.7251820227539549</v>
      </c>
      <c r="O20" s="224">
        <v>1.1235075818886882</v>
      </c>
      <c r="P20" s="224">
        <v>1.0579735694187935</v>
      </c>
      <c r="Q20" s="224">
        <v>1.1498630228245446</v>
      </c>
      <c r="R20" s="224">
        <v>1.3286987328043238</v>
      </c>
    </row>
    <row r="21" spans="2:18" ht="13.5" customHeight="1">
      <c r="B21" s="223" t="s">
        <v>121</v>
      </c>
      <c r="C21" s="223" t="s">
        <v>89</v>
      </c>
      <c r="D21" s="224">
        <v>-2.564489491594542</v>
      </c>
      <c r="E21" s="224">
        <v>-5.4803110694374899</v>
      </c>
      <c r="F21" s="224">
        <v>-0.75867853962828058</v>
      </c>
      <c r="G21" s="224">
        <v>-3.0046585656691787</v>
      </c>
      <c r="H21" s="224">
        <v>-1.721331030447552</v>
      </c>
      <c r="I21" s="224">
        <v>-2.7137677531634616</v>
      </c>
      <c r="J21" s="224">
        <v>-4.6106129128554132</v>
      </c>
      <c r="K21" s="224">
        <v>-4.8965500350185556</v>
      </c>
      <c r="L21" s="224">
        <v>-11.709100805673108</v>
      </c>
      <c r="M21" s="224">
        <v>-9.1994994305360809</v>
      </c>
      <c r="N21" s="224">
        <v>-5.4704494735166858</v>
      </c>
      <c r="O21" s="224">
        <v>-5.6686873575092047</v>
      </c>
      <c r="P21" s="224">
        <v>-5.7732831113227316</v>
      </c>
      <c r="Q21" s="224">
        <v>-5.7490423518231726</v>
      </c>
      <c r="R21" s="224">
        <v>-5.7231744026853359</v>
      </c>
    </row>
    <row r="22" spans="2:18" ht="13.5" customHeight="1">
      <c r="B22" s="244" t="s">
        <v>64</v>
      </c>
      <c r="C22" s="223" t="s">
        <v>64</v>
      </c>
      <c r="D22" s="224">
        <v>1.4576473400031198</v>
      </c>
      <c r="E22" s="224">
        <v>1.8524073083128743</v>
      </c>
      <c r="F22" s="224">
        <v>4.5719245018205106</v>
      </c>
      <c r="G22" s="224">
        <v>3.7570865867269347</v>
      </c>
      <c r="H22" s="224">
        <v>14.969673948144283</v>
      </c>
      <c r="I22" s="224">
        <v>3.3069024816269934</v>
      </c>
      <c r="J22" s="224">
        <v>1.567820614807468</v>
      </c>
      <c r="K22" s="224">
        <v>-0.72938545287054268</v>
      </c>
      <c r="L22" s="224">
        <v>-2.4151186810538054</v>
      </c>
      <c r="M22" s="224">
        <v>-6.5487653660141127</v>
      </c>
      <c r="N22" s="224">
        <v>-4.091855828620675</v>
      </c>
      <c r="O22" s="224">
        <v>-2.2483960210546812</v>
      </c>
      <c r="P22" s="224">
        <v>-0.68314962028004067</v>
      </c>
      <c r="Q22" s="224">
        <v>0.37998278476466701</v>
      </c>
      <c r="R22" s="224">
        <v>0.36144178395306886</v>
      </c>
    </row>
    <row r="23" spans="2:18" ht="13.5" customHeight="1">
      <c r="B23" s="223" t="s">
        <v>117</v>
      </c>
      <c r="C23" s="223" t="s">
        <v>17</v>
      </c>
      <c r="D23" s="224">
        <v>-2.3343340978165315</v>
      </c>
      <c r="E23" s="224">
        <v>-1.2095844258620845</v>
      </c>
      <c r="F23" s="224">
        <v>0.2324784743384837</v>
      </c>
      <c r="G23" s="224">
        <v>1.0500657656991068</v>
      </c>
      <c r="H23" s="224">
        <v>0.9336961177435984</v>
      </c>
      <c r="I23" s="224">
        <v>1.024925400204183</v>
      </c>
      <c r="J23" s="224">
        <v>1.1758162474816789</v>
      </c>
      <c r="K23" s="224">
        <v>1.2582482657059417</v>
      </c>
      <c r="L23" s="224">
        <v>-3.4607329771244282</v>
      </c>
      <c r="M23" s="224">
        <v>-3.7309949460231495</v>
      </c>
      <c r="N23" s="224">
        <v>-1.5582205034562</v>
      </c>
      <c r="O23" s="224">
        <v>-0.29040162714204448</v>
      </c>
      <c r="P23" s="224">
        <v>3.0730154354903165E-2</v>
      </c>
      <c r="Q23" s="224">
        <v>0.4434642932697167</v>
      </c>
      <c r="R23" s="224">
        <v>0.4668651147388676</v>
      </c>
    </row>
    <row r="24" spans="2:18" ht="13.5" customHeight="1">
      <c r="B24" s="223" t="s">
        <v>18</v>
      </c>
      <c r="C24" s="223" t="s">
        <v>18</v>
      </c>
      <c r="D24" s="224">
        <v>-1.214441667427389</v>
      </c>
      <c r="E24" s="224">
        <v>-1.1941993005370346</v>
      </c>
      <c r="F24" s="224">
        <v>-0.54683140912197659</v>
      </c>
      <c r="G24" s="224">
        <v>0.88451582251688787</v>
      </c>
      <c r="H24" s="224">
        <v>0.49421505599510829</v>
      </c>
      <c r="I24" s="224">
        <v>0.84354619077045867</v>
      </c>
      <c r="J24" s="224">
        <v>-1.4446050910357575</v>
      </c>
      <c r="K24" s="224">
        <v>-2.1826933047845243</v>
      </c>
      <c r="L24" s="224">
        <v>-8.1765084412074369</v>
      </c>
      <c r="M24" s="224">
        <v>-5.7495910777028936</v>
      </c>
      <c r="N24" s="224">
        <v>-1.6299144359990636</v>
      </c>
      <c r="O24" s="224">
        <v>-1.5134086573504171</v>
      </c>
      <c r="P24" s="224">
        <v>-1.4260633926297019</v>
      </c>
      <c r="Q24" s="224">
        <v>-1.4079549852025419</v>
      </c>
      <c r="R24" s="224">
        <v>-1.3906652278213421</v>
      </c>
    </row>
    <row r="25" spans="2:18" ht="13.5" customHeight="1">
      <c r="B25" s="223" t="s">
        <v>19</v>
      </c>
      <c r="C25" s="223" t="s">
        <v>19</v>
      </c>
      <c r="D25" s="224">
        <v>3.361430027652903</v>
      </c>
      <c r="E25" s="224">
        <v>3.7049472581470537</v>
      </c>
      <c r="F25" s="224">
        <v>3.3760596232937599</v>
      </c>
      <c r="G25" s="224">
        <v>3.0165834823172171</v>
      </c>
      <c r="H25" s="224">
        <v>2.5382631173167374</v>
      </c>
      <c r="I25" s="224">
        <v>1.8025858403633985</v>
      </c>
      <c r="J25" s="224">
        <v>1.6743027783803159</v>
      </c>
      <c r="K25" s="224">
        <v>2.0767131273945836</v>
      </c>
      <c r="L25" s="224">
        <v>-3.0408628528549104</v>
      </c>
      <c r="M25" s="224">
        <v>-2.1764048740094455</v>
      </c>
      <c r="N25" s="224">
        <v>-1.004654638165325</v>
      </c>
      <c r="O25" s="224">
        <v>-0.252403454588221</v>
      </c>
      <c r="P25" s="224">
        <v>1.081965453928909</v>
      </c>
      <c r="Q25" s="224">
        <v>1.052513207379955</v>
      </c>
      <c r="R25" s="224">
        <v>0.96795027690395974</v>
      </c>
    </row>
    <row r="26" spans="2:18" ht="13.5" customHeight="1">
      <c r="B26" s="223" t="s">
        <v>20</v>
      </c>
      <c r="C26" s="223" t="s">
        <v>20</v>
      </c>
      <c r="D26" s="224">
        <v>-6.2850276911651282</v>
      </c>
      <c r="E26" s="224">
        <v>-6.297212376507666</v>
      </c>
      <c r="F26" s="224">
        <v>-4.565725407204674</v>
      </c>
      <c r="G26" s="224">
        <v>-3.4068381237155556</v>
      </c>
      <c r="H26" s="224">
        <v>-3.2838032795083509</v>
      </c>
      <c r="I26" s="224">
        <v>-2.5938004956128142</v>
      </c>
      <c r="J26" s="224">
        <v>-1.8741584213669207</v>
      </c>
      <c r="K26" s="224">
        <v>-1.9054375017691059</v>
      </c>
      <c r="L26" s="224">
        <v>-10.603574619930249</v>
      </c>
      <c r="M26" s="224">
        <v>-7.9983679686773765</v>
      </c>
      <c r="N26" s="224">
        <v>-3.1746195123149432</v>
      </c>
      <c r="O26" s="224">
        <v>-2.1162154899362946</v>
      </c>
      <c r="P26" s="224">
        <v>-2.0382755366655942</v>
      </c>
      <c r="Q26" s="224">
        <v>-1.9910409739359307</v>
      </c>
      <c r="R26" s="224">
        <v>-1.9659528102670016</v>
      </c>
    </row>
    <row r="27" spans="2:18" ht="13.5" customHeight="1">
      <c r="B27" s="223" t="s">
        <v>21</v>
      </c>
      <c r="C27" s="223" t="s">
        <v>21</v>
      </c>
      <c r="D27" s="224">
        <v>1.1242154554430848</v>
      </c>
      <c r="E27" s="224">
        <v>0.2951196518355198</v>
      </c>
      <c r="F27" s="224">
        <v>9.9921901933794272E-2</v>
      </c>
      <c r="G27" s="224">
        <v>0.39963349905217721</v>
      </c>
      <c r="H27" s="224">
        <v>1.5249455581745786</v>
      </c>
      <c r="I27" s="224">
        <v>1.9384062970487694</v>
      </c>
      <c r="J27" s="224">
        <v>2.2113383916701386</v>
      </c>
      <c r="K27" s="224">
        <v>5.2760456862606733E-2</v>
      </c>
      <c r="L27" s="224">
        <v>-2.5652524815744817</v>
      </c>
      <c r="M27" s="224">
        <v>-2.7892398304872281</v>
      </c>
      <c r="N27" s="224">
        <v>-2.4170113590763043</v>
      </c>
      <c r="O27" s="224">
        <v>-2.5432430729984028</v>
      </c>
      <c r="P27" s="224">
        <v>-2.3804232519463553</v>
      </c>
      <c r="Q27" s="224">
        <v>-2.1565240781040038</v>
      </c>
      <c r="R27" s="224">
        <v>-1.8015415335329803</v>
      </c>
    </row>
    <row r="28" spans="2:18" ht="13.5" customHeight="1">
      <c r="B28" s="223" t="s">
        <v>90</v>
      </c>
      <c r="C28" s="223" t="s">
        <v>90</v>
      </c>
      <c r="D28" s="224">
        <v>1.5303951597161067</v>
      </c>
      <c r="E28" s="224">
        <v>2.8793224920532014E-2</v>
      </c>
      <c r="F28" s="224">
        <v>6.3000540187432119E-2</v>
      </c>
      <c r="G28" s="224">
        <v>0.16220646001779168</v>
      </c>
      <c r="H28" s="224">
        <v>0.40997480204123976</v>
      </c>
      <c r="I28" s="224">
        <v>-0.54350677890837529</v>
      </c>
      <c r="J28" s="224">
        <v>-1.0012721050963982</v>
      </c>
      <c r="K28" s="224">
        <v>-0.5528437881648981</v>
      </c>
      <c r="L28" s="224">
        <v>-1.839325010194488</v>
      </c>
      <c r="M28" s="224">
        <v>-5.0058996415881634</v>
      </c>
      <c r="N28" s="224">
        <v>-0.84347440770642412</v>
      </c>
      <c r="O28" s="224">
        <v>-4.5515233253719097E-2</v>
      </c>
      <c r="P28" s="224">
        <v>0.22485975856527002</v>
      </c>
      <c r="Q28" s="224">
        <v>9.3386578661621686E-2</v>
      </c>
      <c r="R28" s="224">
        <v>0.11650127427430637</v>
      </c>
    </row>
    <row r="29" spans="2:18" ht="13.5" customHeight="1">
      <c r="B29" s="223" t="s">
        <v>65</v>
      </c>
      <c r="C29" s="223" t="s">
        <v>65</v>
      </c>
      <c r="D29" s="224">
        <v>-0.31267894077652059</v>
      </c>
      <c r="E29" s="224">
        <v>-0.37875028679533268</v>
      </c>
      <c r="F29" s="224">
        <v>1.0856332722719246</v>
      </c>
      <c r="G29" s="224">
        <v>1.7101441947897453</v>
      </c>
      <c r="H29" s="224">
        <v>2.1262792734662401</v>
      </c>
      <c r="I29" s="224">
        <v>1.6951681368775551</v>
      </c>
      <c r="J29" s="224">
        <v>1.3563335705396777</v>
      </c>
      <c r="K29" s="224">
        <v>0.51327728692761176</v>
      </c>
      <c r="L29" s="224">
        <v>-7.4964531858169678</v>
      </c>
      <c r="M29" s="224">
        <v>-5.638123208186399</v>
      </c>
      <c r="N29" s="224">
        <v>-1.5145111033536198</v>
      </c>
      <c r="O29" s="224">
        <v>-0.48550644108271918</v>
      </c>
      <c r="P29" s="224">
        <v>-0.16026271637311312</v>
      </c>
      <c r="Q29" s="224">
        <v>0.19842881722496147</v>
      </c>
      <c r="R29" s="224">
        <v>0.58151655658346302</v>
      </c>
    </row>
    <row r="30" spans="2:18" ht="13.5" customHeight="1">
      <c r="B30" s="223" t="s">
        <v>22</v>
      </c>
      <c r="C30" s="223" t="s">
        <v>22</v>
      </c>
      <c r="D30" s="224">
        <v>1.1826486178297011</v>
      </c>
      <c r="E30" s="224">
        <v>1.263254514035157</v>
      </c>
      <c r="F30" s="224">
        <v>1.2520278822547743</v>
      </c>
      <c r="G30" s="224">
        <v>0.89731738444766873</v>
      </c>
      <c r="H30" s="224">
        <v>1.0587495510957889</v>
      </c>
      <c r="I30" s="224">
        <v>0.53129542109569339</v>
      </c>
      <c r="J30" s="224">
        <v>2.3409853124606252</v>
      </c>
      <c r="K30" s="224">
        <v>2.0671267558254094</v>
      </c>
      <c r="L30" s="224">
        <v>-3.1434033821508738</v>
      </c>
      <c r="M30" s="224">
        <v>-1.2984923485582609</v>
      </c>
      <c r="N30" s="224">
        <v>-0.53603777409199493</v>
      </c>
      <c r="O30" s="224">
        <v>-0.27138520313049758</v>
      </c>
      <c r="P30" s="224">
        <v>-0.2236722075088361</v>
      </c>
      <c r="Q30" s="224">
        <v>-0.32018428701850188</v>
      </c>
      <c r="R30" s="224">
        <v>-0.43843971612861543</v>
      </c>
    </row>
    <row r="31" spans="2:18" ht="13.5" customHeight="1">
      <c r="B31" s="223" t="s">
        <v>66</v>
      </c>
      <c r="C31" s="223" t="s">
        <v>66</v>
      </c>
      <c r="D31" s="224">
        <v>0.5213509564276797</v>
      </c>
      <c r="E31" s="224">
        <v>1.6222953545399748</v>
      </c>
      <c r="F31" s="224">
        <v>1.3073877910107583</v>
      </c>
      <c r="G31" s="224">
        <v>0.21810277472056389</v>
      </c>
      <c r="H31" s="224">
        <v>2.6736640777697587</v>
      </c>
      <c r="I31" s="224">
        <v>4.8404942044045054</v>
      </c>
      <c r="J31" s="224">
        <v>2.9383890439427605</v>
      </c>
      <c r="K31" s="224">
        <v>1.5627314287055531</v>
      </c>
      <c r="L31" s="224">
        <v>-5.3385816564846733</v>
      </c>
      <c r="M31" s="224">
        <v>-2.2859821262106839</v>
      </c>
      <c r="N31" s="224">
        <v>-0.46531893918845973</v>
      </c>
      <c r="O31" s="224">
        <v>-0.13230720914205382</v>
      </c>
      <c r="P31" s="224">
        <v>0.10369939648067009</v>
      </c>
      <c r="Q31" s="224">
        <v>0.1832113682281378</v>
      </c>
      <c r="R31" s="224">
        <v>0.34188551790614913</v>
      </c>
    </row>
    <row r="32" spans="2:18" ht="13.5" customHeight="1">
      <c r="B32" s="223" t="s">
        <v>347</v>
      </c>
      <c r="C32" s="223" t="s">
        <v>23</v>
      </c>
      <c r="D32" s="224">
        <v>-1.3700641442280337</v>
      </c>
      <c r="E32" s="224">
        <v>0.2425639717894898</v>
      </c>
      <c r="F32" s="224">
        <v>0.77106836321402206</v>
      </c>
      <c r="G32" s="224">
        <v>0.35370217156902178</v>
      </c>
      <c r="H32" s="224">
        <v>1.8787799281980224</v>
      </c>
      <c r="I32" s="224">
        <v>2.2688320400029252</v>
      </c>
      <c r="J32" s="224">
        <v>1.6759509074441843</v>
      </c>
      <c r="K32" s="224">
        <v>2.5252396073700356</v>
      </c>
      <c r="L32" s="224">
        <v>-4.0720200313056925</v>
      </c>
      <c r="M32" s="224">
        <v>-3.1659068848538605</v>
      </c>
      <c r="N32" s="224">
        <v>-1.7497247371046465</v>
      </c>
      <c r="O32" s="224">
        <v>-1.0120548608296427</v>
      </c>
      <c r="P32" s="224">
        <v>-0.40215442898792708</v>
      </c>
      <c r="Q32" s="224">
        <v>0.10771376118032451</v>
      </c>
      <c r="R32" s="224">
        <v>0.15981674832541776</v>
      </c>
    </row>
    <row r="33" spans="2:24" ht="13.5" customHeight="1">
      <c r="B33" s="223" t="s">
        <v>24</v>
      </c>
      <c r="C33" s="223" t="s">
        <v>24</v>
      </c>
      <c r="D33" s="224">
        <v>-0.20630262469975513</v>
      </c>
      <c r="E33" s="224">
        <v>0.53798279067186905</v>
      </c>
      <c r="F33" s="224">
        <v>0.94142588870600907</v>
      </c>
      <c r="G33" s="224">
        <v>1.2691068735515849</v>
      </c>
      <c r="H33" s="224">
        <v>1.6901155787313549</v>
      </c>
      <c r="I33" s="224">
        <v>1.6587447824160821</v>
      </c>
      <c r="J33" s="224">
        <v>1.3908830160671262</v>
      </c>
      <c r="K33" s="224">
        <v>-1.0820420880752306</v>
      </c>
      <c r="L33" s="224">
        <v>-3.6696657039428886</v>
      </c>
      <c r="M33" s="224">
        <v>-3.5048446430151312</v>
      </c>
      <c r="N33" s="224">
        <v>-2.4712428868785272</v>
      </c>
      <c r="O33" s="224">
        <v>-1.3831996065687719</v>
      </c>
      <c r="P33" s="224">
        <v>-0.3309447143178279</v>
      </c>
      <c r="Q33" s="224">
        <v>0.62980357309955159</v>
      </c>
      <c r="R33" s="224">
        <v>1.1230037608631747</v>
      </c>
    </row>
    <row r="34" spans="2:24" ht="13.5" customHeight="1">
      <c r="B34" s="223" t="s">
        <v>170</v>
      </c>
      <c r="C34" s="223" t="s">
        <v>25</v>
      </c>
      <c r="D34" s="224">
        <v>-7.0541817465735264</v>
      </c>
      <c r="E34" s="224">
        <v>-7.5499901962245302</v>
      </c>
      <c r="F34" s="224">
        <v>-8.883998467212944</v>
      </c>
      <c r="G34" s="224">
        <v>-10.298689330542691</v>
      </c>
      <c r="H34" s="224">
        <v>-11.293957238901408</v>
      </c>
      <c r="I34" s="224">
        <v>-11.301003584776756</v>
      </c>
      <c r="J34" s="224">
        <v>-10.099529630375244</v>
      </c>
      <c r="K34" s="224">
        <v>-10.603307414497616</v>
      </c>
      <c r="L34" s="224">
        <v>-16.50774142412353</v>
      </c>
      <c r="M34" s="224">
        <v>-15.040959797136985</v>
      </c>
      <c r="N34" s="224">
        <v>-14.600901230981341</v>
      </c>
      <c r="O34" s="224">
        <v>-14.254377299832054</v>
      </c>
      <c r="P34" s="224">
        <v>-13.926858226084221</v>
      </c>
      <c r="Q34" s="224">
        <v>-13.568957209440438</v>
      </c>
      <c r="R34" s="224">
        <v>-13.204008341493644</v>
      </c>
    </row>
    <row r="35" spans="2:24" ht="13.5" customHeight="1">
      <c r="B35" s="223" t="s">
        <v>26</v>
      </c>
      <c r="C35" s="223" t="s">
        <v>26</v>
      </c>
      <c r="D35" s="224">
        <v>1.6014915121960251</v>
      </c>
      <c r="E35" s="224">
        <v>2.9401665999988049</v>
      </c>
      <c r="F35" s="224">
        <v>0.56167815905342933</v>
      </c>
      <c r="G35" s="224">
        <v>2.3783398852030362</v>
      </c>
      <c r="H35" s="224">
        <v>3.5712626697454604</v>
      </c>
      <c r="I35" s="224">
        <v>1.1562195334402869</v>
      </c>
      <c r="J35" s="224">
        <v>2.7294335562794116</v>
      </c>
      <c r="K35" s="224">
        <v>2.3735616547497194</v>
      </c>
      <c r="L35" s="224">
        <v>-1.4083680775033514</v>
      </c>
      <c r="M35" s="224">
        <v>-1.2470479221955175</v>
      </c>
      <c r="N35" s="224">
        <v>0.80573623324780796</v>
      </c>
      <c r="O35" s="224">
        <v>1.1633237683807167</v>
      </c>
      <c r="P35" s="224">
        <v>2.683991575716659</v>
      </c>
      <c r="Q35" s="224">
        <v>2.2049300442054411</v>
      </c>
      <c r="R35" s="224">
        <v>2.0191365631665628</v>
      </c>
    </row>
    <row r="36" spans="2:24">
      <c r="B36" s="223" t="s">
        <v>91</v>
      </c>
      <c r="C36" s="223" t="s">
        <v>91</v>
      </c>
      <c r="D36" s="224" t="s">
        <v>60</v>
      </c>
      <c r="E36" s="224" t="s">
        <v>60</v>
      </c>
      <c r="F36" s="224" t="s">
        <v>60</v>
      </c>
      <c r="G36" s="224" t="s">
        <v>60</v>
      </c>
      <c r="H36" s="224" t="s">
        <v>60</v>
      </c>
      <c r="I36" s="224" t="s">
        <v>60</v>
      </c>
      <c r="J36" s="224" t="s">
        <v>60</v>
      </c>
      <c r="K36" s="224" t="s">
        <v>60</v>
      </c>
      <c r="L36" s="224" t="s">
        <v>60</v>
      </c>
      <c r="M36" s="224" t="s">
        <v>60</v>
      </c>
      <c r="N36" s="224" t="s">
        <v>60</v>
      </c>
      <c r="O36" s="224" t="s">
        <v>60</v>
      </c>
      <c r="P36" s="224" t="s">
        <v>60</v>
      </c>
      <c r="Q36" s="224" t="s">
        <v>60</v>
      </c>
      <c r="R36" s="224" t="s">
        <v>60</v>
      </c>
    </row>
    <row r="37" spans="2:24">
      <c r="B37" s="223" t="s">
        <v>27</v>
      </c>
      <c r="C37" s="223" t="s">
        <v>27</v>
      </c>
      <c r="D37" s="224">
        <v>-1.7772634712318829</v>
      </c>
      <c r="E37" s="224">
        <v>-1.1394171940331353E-2</v>
      </c>
      <c r="F37" s="224">
        <v>-0.79071236141904555</v>
      </c>
      <c r="G37" s="224">
        <v>-1.7092070881133101</v>
      </c>
      <c r="H37" s="224">
        <v>-1.6857773807570835</v>
      </c>
      <c r="I37" s="224">
        <v>-0.33309448665846192</v>
      </c>
      <c r="J37" s="224">
        <v>-0.5014726620660015</v>
      </c>
      <c r="K37" s="224">
        <v>-0.68288710241059747</v>
      </c>
      <c r="L37" s="224">
        <v>-3.8424643383091568</v>
      </c>
      <c r="M37" s="224">
        <v>-4.7734149712556659</v>
      </c>
      <c r="N37" s="224">
        <v>-3.3209049391654277</v>
      </c>
      <c r="O37" s="224">
        <v>-3.1928323184726763</v>
      </c>
      <c r="P37" s="224">
        <v>-2.8422877609068631</v>
      </c>
      <c r="Q37" s="224">
        <v>-2.6189469360993249</v>
      </c>
      <c r="R37" s="224">
        <v>-2.2930264129684033</v>
      </c>
    </row>
    <row r="38" spans="2:24">
      <c r="B38" s="223" t="s">
        <v>28</v>
      </c>
      <c r="C38" s="223" t="s">
        <v>28</v>
      </c>
      <c r="D38" s="224">
        <v>-1.6328637830041803</v>
      </c>
      <c r="E38" s="224">
        <v>-10.869021144177932</v>
      </c>
      <c r="F38" s="224">
        <v>-1.613944675111231</v>
      </c>
      <c r="G38" s="224">
        <v>0.84816428186981263</v>
      </c>
      <c r="H38" s="224">
        <v>0.80381924315457065</v>
      </c>
      <c r="I38" s="224">
        <v>2.1292689412627097</v>
      </c>
      <c r="J38" s="224">
        <v>2.4127606385390394</v>
      </c>
      <c r="K38" s="224">
        <v>1.7519963999230233</v>
      </c>
      <c r="L38" s="224">
        <v>-4.5238286899922961</v>
      </c>
      <c r="M38" s="224">
        <v>-3.7154505738750667</v>
      </c>
      <c r="N38" s="224">
        <v>-2.8312694736751394</v>
      </c>
      <c r="O38" s="224">
        <v>-2.3624440273068905</v>
      </c>
      <c r="P38" s="224">
        <v>-2.0079988971633385</v>
      </c>
      <c r="Q38" s="224">
        <v>-1.6385597912075365</v>
      </c>
      <c r="R38" s="224">
        <v>-1.5734776233510155</v>
      </c>
    </row>
    <row r="39" spans="2:24" ht="13.5">
      <c r="B39" s="223" t="s">
        <v>118</v>
      </c>
      <c r="C39" s="223" t="s">
        <v>29</v>
      </c>
      <c r="D39" s="224">
        <v>-0.46873077950266495</v>
      </c>
      <c r="E39" s="224">
        <v>0.85387455932326872</v>
      </c>
      <c r="F39" s="224">
        <v>1.4228078826102388</v>
      </c>
      <c r="G39" s="224">
        <v>0.2499436986599381</v>
      </c>
      <c r="H39" s="224">
        <v>-0.23286811125285159</v>
      </c>
      <c r="I39" s="224">
        <v>-0.22315279629607737</v>
      </c>
      <c r="J39" s="224">
        <v>-7.7473132362269825E-2</v>
      </c>
      <c r="K39" s="224">
        <v>-1.070292038992072</v>
      </c>
      <c r="L39" s="224">
        <v>-3.9100836109407648</v>
      </c>
      <c r="M39" s="224">
        <v>-3.9917948689203309</v>
      </c>
      <c r="N39" s="224">
        <v>-2.6867823845947152</v>
      </c>
      <c r="O39" s="224">
        <v>-2.7238505879919073</v>
      </c>
      <c r="P39" s="224">
        <v>-2.794027894523083</v>
      </c>
      <c r="Q39" s="224">
        <v>-2.7629723095568584</v>
      </c>
      <c r="R39" s="224">
        <v>-2.7119512773969614</v>
      </c>
    </row>
    <row r="40" spans="2:24" ht="13.5">
      <c r="B40" s="223" t="s">
        <v>171</v>
      </c>
      <c r="C40" s="223" t="s">
        <v>30</v>
      </c>
      <c r="D40" s="224">
        <v>-0.60823896115412224</v>
      </c>
      <c r="E40" s="224">
        <v>-0.68666278279930093</v>
      </c>
      <c r="F40" s="224">
        <v>-0.83361823860298756</v>
      </c>
      <c r="G40" s="224">
        <v>-0.72248311078928107</v>
      </c>
      <c r="H40" s="224">
        <v>0.61364544372154606</v>
      </c>
      <c r="I40" s="224">
        <v>0.70963542195900498</v>
      </c>
      <c r="J40" s="224">
        <v>-1.0408526735826035E-2</v>
      </c>
      <c r="K40" s="224">
        <v>-0.49058531961151353</v>
      </c>
      <c r="L40" s="224">
        <v>-3.6501002312818791</v>
      </c>
      <c r="M40" s="224">
        <v>-3.7375578974924122</v>
      </c>
      <c r="N40" s="224">
        <v>-1.4416917446276614</v>
      </c>
      <c r="O40" s="224">
        <v>7.2547124608968644E-2</v>
      </c>
      <c r="P40" s="224">
        <v>0.26876939132401501</v>
      </c>
      <c r="Q40" s="224">
        <v>0.40918106738652871</v>
      </c>
      <c r="R40" s="224">
        <v>0.41656527629304979</v>
      </c>
    </row>
    <row r="41" spans="2:24" ht="13.5">
      <c r="B41" s="223" t="s">
        <v>172</v>
      </c>
      <c r="C41" s="223" t="s">
        <v>31</v>
      </c>
      <c r="D41" s="224">
        <v>0.70829752396044898</v>
      </c>
      <c r="E41" s="224">
        <v>-7.7726969695587303E-2</v>
      </c>
      <c r="F41" s="224">
        <v>-1.4306320863997782E-4</v>
      </c>
      <c r="G41" s="224">
        <v>0.73737463384229274</v>
      </c>
      <c r="H41" s="224">
        <v>0.41519390813021478</v>
      </c>
      <c r="I41" s="224">
        <v>1.2063398037193509</v>
      </c>
      <c r="J41" s="224">
        <v>1.0605950983030319</v>
      </c>
      <c r="K41" s="224">
        <v>1.2944939252417313</v>
      </c>
      <c r="L41" s="224">
        <v>-1.5784498999456376</v>
      </c>
      <c r="M41" s="224">
        <v>-2.4822974973094629</v>
      </c>
      <c r="N41" s="224">
        <v>-0.11358777312307886</v>
      </c>
      <c r="O41" s="224">
        <v>0.22839086791200258</v>
      </c>
      <c r="P41" s="224">
        <v>0.17228605893093704</v>
      </c>
      <c r="Q41" s="224">
        <v>0.15541475610215558</v>
      </c>
      <c r="R41" s="224">
        <v>0.13283701872291612</v>
      </c>
    </row>
    <row r="42" spans="2:24" ht="13.5">
      <c r="B42" s="223" t="s">
        <v>173</v>
      </c>
      <c r="C42" s="223" t="s">
        <v>32</v>
      </c>
      <c r="D42" s="224">
        <v>-3.7624646151303813</v>
      </c>
      <c r="E42" s="224">
        <v>-2.8891642752729365</v>
      </c>
      <c r="F42" s="224">
        <v>-3.1227309767007738</v>
      </c>
      <c r="G42" s="224">
        <v>-2.9764773375210272</v>
      </c>
      <c r="H42" s="224">
        <v>-1.7064793258881317</v>
      </c>
      <c r="I42" s="224">
        <v>-0.73631127024724863</v>
      </c>
      <c r="J42" s="224">
        <v>-0.64816440038428769</v>
      </c>
      <c r="K42" s="224">
        <v>-0.96908570253542403</v>
      </c>
      <c r="L42" s="224">
        <v>-9.7030141555841887</v>
      </c>
      <c r="M42" s="224">
        <v>-7.8780362447020895</v>
      </c>
      <c r="N42" s="224">
        <v>-3.8030858233177591</v>
      </c>
      <c r="O42" s="224">
        <v>-2.4344309207615558</v>
      </c>
      <c r="P42" s="224">
        <v>-2.1237181702900605</v>
      </c>
      <c r="Q42" s="224">
        <v>-2.1109395901855401</v>
      </c>
      <c r="R42" s="224">
        <v>-2.0695636237797475</v>
      </c>
    </row>
    <row r="43" spans="2:24" ht="13.5">
      <c r="B43" s="403" t="s">
        <v>207</v>
      </c>
      <c r="C43" s="403" t="s">
        <v>33</v>
      </c>
      <c r="D43" s="404">
        <v>-2.7874554813157522</v>
      </c>
      <c r="E43" s="404">
        <v>-1.1777286557949487</v>
      </c>
      <c r="F43" s="404">
        <v>-0.74029847229149293</v>
      </c>
      <c r="G43" s="404">
        <v>-0.8195527220356944</v>
      </c>
      <c r="H43" s="404">
        <v>-1.7129871141143598</v>
      </c>
      <c r="I43" s="404">
        <v>-2.3160464008522164</v>
      </c>
      <c r="J43" s="404">
        <v>-3.1392980696104642</v>
      </c>
      <c r="K43" s="404">
        <v>-3.8676327041743028</v>
      </c>
      <c r="L43" s="404">
        <v>-9.5759389150532108</v>
      </c>
      <c r="M43" s="404">
        <v>-11.095760112885207</v>
      </c>
      <c r="N43" s="404">
        <v>-5.1690449063980539</v>
      </c>
      <c r="O43" s="404">
        <v>-3.5671644990564979</v>
      </c>
      <c r="P43" s="404">
        <v>-3.5267979088861185</v>
      </c>
      <c r="Q43" s="404">
        <v>-3.7831631547148477</v>
      </c>
      <c r="R43" s="404">
        <v>-3.3284843755747975</v>
      </c>
      <c r="T43" s="233"/>
      <c r="U43" s="234"/>
      <c r="V43" s="234"/>
      <c r="W43" s="234"/>
      <c r="X43" s="234"/>
    </row>
    <row r="44" spans="2:24" ht="6" customHeight="1">
      <c r="B44" s="223"/>
      <c r="C44" s="223"/>
      <c r="D44" s="224"/>
      <c r="E44" s="224"/>
      <c r="F44" s="224"/>
      <c r="G44" s="224"/>
      <c r="H44" s="224"/>
      <c r="I44" s="224"/>
      <c r="J44" s="224"/>
      <c r="K44" s="224"/>
      <c r="L44" s="224"/>
      <c r="M44" s="224"/>
      <c r="N44" s="224"/>
      <c r="O44" s="224"/>
      <c r="P44" s="224"/>
      <c r="Q44" s="224"/>
      <c r="R44" s="224"/>
      <c r="T44" s="234"/>
      <c r="U44" s="234"/>
      <c r="V44" s="234"/>
      <c r="W44" s="234"/>
      <c r="X44" s="234"/>
    </row>
    <row r="45" spans="2:24" ht="10.5" customHeight="1">
      <c r="B45" s="554" t="s">
        <v>572</v>
      </c>
      <c r="C45" s="554"/>
      <c r="D45" s="554"/>
      <c r="E45" s="554"/>
      <c r="F45" s="554"/>
      <c r="G45" s="554"/>
      <c r="H45" s="554"/>
      <c r="I45" s="554"/>
      <c r="J45" s="554"/>
      <c r="K45" s="554"/>
      <c r="L45" s="554"/>
      <c r="M45" s="554"/>
      <c r="N45" s="554"/>
      <c r="O45" s="554"/>
      <c r="P45" s="554"/>
      <c r="Q45" s="554"/>
      <c r="R45" s="554"/>
      <c r="T45" s="234"/>
      <c r="U45" s="234"/>
      <c r="V45" s="234"/>
      <c r="W45" s="234"/>
      <c r="X45" s="234"/>
    </row>
    <row r="46" spans="2:24" ht="25.9" customHeight="1">
      <c r="B46" s="556" t="s">
        <v>574</v>
      </c>
      <c r="C46" s="556"/>
      <c r="D46" s="556"/>
      <c r="E46" s="556"/>
      <c r="F46" s="556"/>
      <c r="G46" s="556"/>
      <c r="H46" s="556"/>
      <c r="I46" s="556"/>
      <c r="J46" s="556"/>
      <c r="K46" s="556"/>
      <c r="L46" s="556"/>
      <c r="M46" s="556"/>
      <c r="N46" s="556"/>
      <c r="O46" s="556"/>
      <c r="P46" s="556"/>
      <c r="Q46" s="556"/>
      <c r="R46" s="556"/>
    </row>
    <row r="47" spans="2:24" ht="2.25" hidden="1" customHeight="1">
      <c r="B47" s="555"/>
      <c r="C47" s="555"/>
      <c r="D47" s="555"/>
      <c r="E47" s="555"/>
      <c r="F47" s="555"/>
      <c r="G47" s="555"/>
      <c r="H47" s="555"/>
      <c r="I47" s="555"/>
      <c r="J47" s="555"/>
      <c r="K47" s="555"/>
      <c r="L47" s="555"/>
      <c r="M47" s="555"/>
      <c r="N47" s="555"/>
      <c r="O47" s="555"/>
      <c r="P47" s="555"/>
      <c r="Q47" s="555"/>
      <c r="R47" s="555"/>
    </row>
    <row r="48" spans="2:24" hidden="1">
      <c r="B48" s="555"/>
      <c r="C48" s="555"/>
      <c r="D48" s="555"/>
      <c r="E48" s="555"/>
      <c r="F48" s="555"/>
      <c r="G48" s="555"/>
      <c r="H48" s="555"/>
      <c r="I48" s="555"/>
      <c r="J48" s="555"/>
      <c r="K48" s="555"/>
      <c r="L48" s="555"/>
      <c r="M48" s="555"/>
      <c r="N48" s="555"/>
      <c r="O48" s="555"/>
      <c r="P48" s="555"/>
      <c r="Q48" s="555"/>
      <c r="R48" s="555"/>
    </row>
    <row r="49" spans="2:18" ht="12" customHeight="1">
      <c r="B49" s="554" t="s">
        <v>214</v>
      </c>
      <c r="C49" s="554"/>
      <c r="D49" s="554"/>
      <c r="E49" s="554"/>
      <c r="F49" s="554"/>
      <c r="G49" s="554"/>
      <c r="H49" s="554"/>
      <c r="I49" s="554"/>
      <c r="J49" s="554"/>
      <c r="K49" s="554"/>
      <c r="L49" s="554"/>
      <c r="M49" s="554"/>
      <c r="N49" s="554"/>
      <c r="O49" s="554"/>
      <c r="P49" s="554"/>
      <c r="Q49" s="554"/>
      <c r="R49" s="554"/>
    </row>
    <row r="50" spans="2:18" ht="58.9" customHeight="1">
      <c r="B50" s="555" t="s">
        <v>819</v>
      </c>
      <c r="C50" s="555"/>
      <c r="D50" s="555"/>
      <c r="E50" s="555"/>
      <c r="F50" s="555"/>
      <c r="G50" s="555"/>
      <c r="H50" s="555"/>
      <c r="I50" s="555"/>
      <c r="J50" s="555"/>
      <c r="K50" s="555"/>
      <c r="L50" s="555"/>
      <c r="M50" s="555"/>
      <c r="N50" s="555"/>
      <c r="O50" s="555"/>
      <c r="P50" s="555"/>
      <c r="Q50" s="555"/>
      <c r="R50" s="555"/>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6">
    <mergeCell ref="B50:R50"/>
    <mergeCell ref="B2:R2"/>
    <mergeCell ref="B45:R45"/>
    <mergeCell ref="B46:R46"/>
    <mergeCell ref="B47:R48"/>
    <mergeCell ref="B49:R49"/>
  </mergeCells>
  <conditionalFormatting sqref="B24:C33 C39:C43 B35:C38 C34 C9:C23">
    <cfRule type="expression" dxfId="84" priority="12">
      <formula>MOD(ROW(),2)=0</formula>
    </cfRule>
  </conditionalFormatting>
  <conditionalFormatting sqref="B9:B12 B14:B20 B22">
    <cfRule type="expression" dxfId="83" priority="11">
      <formula>MOD(ROW(),2)=0</formula>
    </cfRule>
  </conditionalFormatting>
  <conditionalFormatting sqref="B13">
    <cfRule type="expression" dxfId="82" priority="10">
      <formula>MOD(ROW(),2)=0</formula>
    </cfRule>
  </conditionalFormatting>
  <conditionalFormatting sqref="D9:R43">
    <cfRule type="expression" dxfId="81" priority="9">
      <formula>MOD(ROW(),2)=0</formula>
    </cfRule>
  </conditionalFormatting>
  <conditionalFormatting sqref="B21">
    <cfRule type="expression" dxfId="80" priority="8">
      <formula>MOD(ROW(),2)=0</formula>
    </cfRule>
  </conditionalFormatting>
  <conditionalFormatting sqref="B23">
    <cfRule type="expression" dxfId="79" priority="7">
      <formula>MOD(ROW(),2)=0</formula>
    </cfRule>
  </conditionalFormatting>
  <conditionalFormatting sqref="B34">
    <cfRule type="expression" dxfId="78" priority="6">
      <formula>MOD(ROW(),2)=0</formula>
    </cfRule>
  </conditionalFormatting>
  <conditionalFormatting sqref="B39">
    <cfRule type="expression" dxfId="77" priority="5">
      <formula>MOD(ROW(),2)=0</formula>
    </cfRule>
  </conditionalFormatting>
  <conditionalFormatting sqref="B40">
    <cfRule type="expression" dxfId="76" priority="4">
      <formula>MOD(ROW(),2)=0</formula>
    </cfRule>
  </conditionalFormatting>
  <conditionalFormatting sqref="B41">
    <cfRule type="expression" dxfId="75" priority="3">
      <formula>MOD(ROW(),2)=0</formula>
    </cfRule>
  </conditionalFormatting>
  <conditionalFormatting sqref="B42">
    <cfRule type="expression" dxfId="74" priority="2">
      <formula>MOD(ROW(),2)=0</formula>
    </cfRule>
  </conditionalFormatting>
  <conditionalFormatting sqref="B43">
    <cfRule type="expression" dxfId="73" priority="1">
      <formula>MOD(ROW(),2)=0</formula>
    </cfRule>
  </conditionalFormatting>
  <pageMargins left="0.7" right="0.7" top="0.75" bottom="0.75" header="0.3" footer="0.3"/>
  <pageSetup scale="10"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8CA36-E9FD-4637-8B4B-0140A75C33B0}">
  <sheetPr codeName="Sheet68">
    <tabColor theme="9" tint="-0.249977111117893"/>
    <pageSetUpPr fitToPage="1"/>
  </sheetPr>
  <dimension ref="B2:R77"/>
  <sheetViews>
    <sheetView topLeftCell="A16" zoomScale="85" zoomScaleNormal="85" workbookViewId="0">
      <selection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8.7109375" style="216" customWidth="1" collapsed="1"/>
    <col min="5" max="14" width="8.7109375" style="216" customWidth="1"/>
    <col min="15" max="18" width="8.140625" style="216" customWidth="1"/>
    <col min="19" max="16384" width="9.140625" style="215"/>
  </cols>
  <sheetData>
    <row r="2" spans="2:18" ht="15.75" customHeight="1">
      <c r="B2" s="557" t="s">
        <v>854</v>
      </c>
      <c r="C2" s="557"/>
      <c r="D2" s="557"/>
      <c r="E2" s="557"/>
      <c r="F2" s="557"/>
      <c r="G2" s="557"/>
      <c r="H2" s="557"/>
      <c r="I2" s="557"/>
      <c r="J2" s="557"/>
      <c r="K2" s="557"/>
      <c r="L2" s="557"/>
      <c r="M2" s="557"/>
      <c r="N2" s="557"/>
      <c r="O2" s="245"/>
      <c r="P2" s="245"/>
      <c r="Q2" s="245"/>
      <c r="R2" s="245"/>
    </row>
    <row r="3" spans="2:18" ht="15.75">
      <c r="B3" s="218" t="s">
        <v>162</v>
      </c>
      <c r="C3" s="219"/>
      <c r="D3" s="219"/>
      <c r="E3" s="219"/>
      <c r="F3" s="219"/>
      <c r="G3" s="219"/>
      <c r="H3" s="219"/>
      <c r="I3" s="219"/>
      <c r="J3" s="219"/>
      <c r="K3" s="219"/>
      <c r="L3" s="219"/>
      <c r="M3" s="219"/>
      <c r="N3" s="219"/>
      <c r="O3" s="219"/>
      <c r="P3" s="219"/>
      <c r="Q3" s="219"/>
      <c r="R3" s="243"/>
    </row>
    <row r="4" spans="2:18"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18">
      <c r="B5" s="225" t="s">
        <v>87</v>
      </c>
      <c r="C5" s="226" t="s">
        <v>163</v>
      </c>
      <c r="D5" s="227">
        <v>35.308951034133102</v>
      </c>
      <c r="E5" s="227">
        <v>36.510064286417595</v>
      </c>
      <c r="F5" s="227">
        <v>36.517004982519438</v>
      </c>
      <c r="G5" s="227">
        <v>36.112676688952092</v>
      </c>
      <c r="H5" s="227">
        <v>35.969635327629994</v>
      </c>
      <c r="I5" s="227">
        <v>35.895275127748363</v>
      </c>
      <c r="J5" s="227">
        <v>35.856309058377754</v>
      </c>
      <c r="K5" s="227">
        <v>35.643945543501573</v>
      </c>
      <c r="L5" s="227">
        <v>35.706021482872139</v>
      </c>
      <c r="M5" s="227">
        <v>35.478216426479925</v>
      </c>
      <c r="N5" s="227">
        <v>36.081900824546302</v>
      </c>
      <c r="O5" s="227">
        <v>36.223349777714752</v>
      </c>
      <c r="P5" s="227">
        <v>36.181010845319392</v>
      </c>
      <c r="Q5" s="227">
        <v>36.152522520667269</v>
      </c>
      <c r="R5" s="227">
        <v>36.308861917747556</v>
      </c>
    </row>
    <row r="6" spans="2:18">
      <c r="B6" s="228" t="s">
        <v>44</v>
      </c>
      <c r="C6" s="226" t="s">
        <v>44</v>
      </c>
      <c r="D6" s="227">
        <v>46.223200983692813</v>
      </c>
      <c r="E6" s="227">
        <v>46.837826187582095</v>
      </c>
      <c r="F6" s="227">
        <v>46.769598006739571</v>
      </c>
      <c r="G6" s="227">
        <v>46.3968246427604</v>
      </c>
      <c r="H6" s="227">
        <v>46.212945640591812</v>
      </c>
      <c r="I6" s="227">
        <v>46.171355259655606</v>
      </c>
      <c r="J6" s="227">
        <v>46.411046931753447</v>
      </c>
      <c r="K6" s="227">
        <v>46.414928484643241</v>
      </c>
      <c r="L6" s="227">
        <v>46.446937442162039</v>
      </c>
      <c r="M6" s="227">
        <v>46.42436506039369</v>
      </c>
      <c r="N6" s="227">
        <v>46.49460124918204</v>
      </c>
      <c r="O6" s="227">
        <v>46.372984579978734</v>
      </c>
      <c r="P6" s="227">
        <v>46.225097549522772</v>
      </c>
      <c r="Q6" s="227">
        <v>46.001284774973286</v>
      </c>
      <c r="R6" s="227">
        <v>45.805031122866509</v>
      </c>
    </row>
    <row r="7" spans="2:18">
      <c r="B7" s="228" t="s">
        <v>119</v>
      </c>
      <c r="C7" s="228" t="s">
        <v>570</v>
      </c>
      <c r="D7" s="227">
        <v>34.838065826318029</v>
      </c>
      <c r="E7" s="227">
        <v>36.316990036417373</v>
      </c>
      <c r="F7" s="227">
        <v>36.476075586114789</v>
      </c>
      <c r="G7" s="227">
        <v>36.257316205194329</v>
      </c>
      <c r="H7" s="227">
        <v>36.001210812347878</v>
      </c>
      <c r="I7" s="227">
        <v>35.881416154778208</v>
      </c>
      <c r="J7" s="227">
        <v>35.736868552219292</v>
      </c>
      <c r="K7" s="227">
        <v>35.526163769903626</v>
      </c>
      <c r="L7" s="227">
        <v>35.74077853728464</v>
      </c>
      <c r="M7" s="227">
        <v>35.429394621918505</v>
      </c>
      <c r="N7" s="227">
        <v>36.206706711775269</v>
      </c>
      <c r="O7" s="227">
        <v>36.361770081722298</v>
      </c>
      <c r="P7" s="227">
        <v>36.308917350138536</v>
      </c>
      <c r="Q7" s="227">
        <v>36.31959948589806</v>
      </c>
      <c r="R7" s="227">
        <v>36.561552860620168</v>
      </c>
    </row>
    <row r="8" spans="2:18">
      <c r="B8" s="228" t="s">
        <v>120</v>
      </c>
      <c r="C8" s="229" t="s">
        <v>571</v>
      </c>
      <c r="D8" s="227">
        <v>34.306887663822017</v>
      </c>
      <c r="E8" s="227">
        <v>35.645646358735533</v>
      </c>
      <c r="F8" s="227">
        <v>35.761787031028149</v>
      </c>
      <c r="G8" s="227">
        <v>35.575811871821877</v>
      </c>
      <c r="H8" s="227">
        <v>35.38611360894857</v>
      </c>
      <c r="I8" s="227">
        <v>35.283050167054505</v>
      </c>
      <c r="J8" s="227">
        <v>35.21082474918687</v>
      </c>
      <c r="K8" s="227">
        <v>35.008802007388631</v>
      </c>
      <c r="L8" s="227">
        <v>35.21149899607309</v>
      </c>
      <c r="M8" s="227">
        <v>34.850991541073405</v>
      </c>
      <c r="N8" s="227">
        <v>35.56719852315431</v>
      </c>
      <c r="O8" s="227">
        <v>35.723320837813077</v>
      </c>
      <c r="P8" s="227">
        <v>35.693475723510275</v>
      </c>
      <c r="Q8" s="227">
        <v>35.709551961308442</v>
      </c>
      <c r="R8" s="227">
        <v>35.933969853050741</v>
      </c>
    </row>
    <row r="9" spans="2:18" ht="16.5" customHeight="1">
      <c r="B9" s="223" t="s">
        <v>6</v>
      </c>
      <c r="C9" s="223" t="s">
        <v>6</v>
      </c>
      <c r="D9" s="224">
        <v>33.06646056080244</v>
      </c>
      <c r="E9" s="224">
        <v>33.681180051175694</v>
      </c>
      <c r="F9" s="224">
        <v>33.91375577970684</v>
      </c>
      <c r="G9" s="224">
        <v>34.549397945774899</v>
      </c>
      <c r="H9" s="224">
        <v>34.873345329383213</v>
      </c>
      <c r="I9" s="224">
        <v>35.057574657186954</v>
      </c>
      <c r="J9" s="224">
        <v>35.635081096189509</v>
      </c>
      <c r="K9" s="224">
        <v>34.458937274957478</v>
      </c>
      <c r="L9" s="224">
        <v>35.032340730559419</v>
      </c>
      <c r="M9" s="224">
        <v>33.211228955201037</v>
      </c>
      <c r="N9" s="224">
        <v>32.63952573315396</v>
      </c>
      <c r="O9" s="224">
        <v>32.972411787168255</v>
      </c>
      <c r="P9" s="224">
        <v>33.469139229272805</v>
      </c>
      <c r="Q9" s="224">
        <v>33.733884711594762</v>
      </c>
      <c r="R9" s="224">
        <v>33.817540037053959</v>
      </c>
    </row>
    <row r="10" spans="2:18" ht="13.5" customHeight="1">
      <c r="B10" s="223" t="s">
        <v>7</v>
      </c>
      <c r="C10" s="223" t="s">
        <v>7</v>
      </c>
      <c r="D10" s="224">
        <v>49.023960538905783</v>
      </c>
      <c r="E10" s="224">
        <v>49.697589023130483</v>
      </c>
      <c r="F10" s="224">
        <v>49.595738926555043</v>
      </c>
      <c r="G10" s="224">
        <v>49.98091029319199</v>
      </c>
      <c r="H10" s="224">
        <v>48.452389208295116</v>
      </c>
      <c r="I10" s="224">
        <v>48.485464457781731</v>
      </c>
      <c r="J10" s="224">
        <v>48.88433326768007</v>
      </c>
      <c r="K10" s="224">
        <v>49.088289682744204</v>
      </c>
      <c r="L10" s="224">
        <v>48.253519340266323</v>
      </c>
      <c r="M10" s="224">
        <v>48.304365955360431</v>
      </c>
      <c r="N10" s="224">
        <v>48.635419468995778</v>
      </c>
      <c r="O10" s="224">
        <v>48.845003478977439</v>
      </c>
      <c r="P10" s="224">
        <v>48.506456096669503</v>
      </c>
      <c r="Q10" s="224">
        <v>48.480537732917163</v>
      </c>
      <c r="R10" s="224">
        <v>48.47260111869651</v>
      </c>
    </row>
    <row r="11" spans="2:18" ht="13.5" customHeight="1">
      <c r="B11" s="223" t="s">
        <v>8</v>
      </c>
      <c r="C11" s="223" t="s">
        <v>8</v>
      </c>
      <c r="D11" s="224">
        <v>52.159021169159061</v>
      </c>
      <c r="E11" s="224">
        <v>52.986942577886374</v>
      </c>
      <c r="F11" s="224">
        <v>52.544217923395294</v>
      </c>
      <c r="G11" s="224">
        <v>51.305945255842303</v>
      </c>
      <c r="H11" s="224">
        <v>50.754525268260927</v>
      </c>
      <c r="I11" s="224">
        <v>51.344431685135206</v>
      </c>
      <c r="J11" s="224">
        <v>51.366364116163751</v>
      </c>
      <c r="K11" s="224">
        <v>50.104304037765324</v>
      </c>
      <c r="L11" s="224">
        <v>50.602642535581033</v>
      </c>
      <c r="M11" s="224">
        <v>50.678836617674875</v>
      </c>
      <c r="N11" s="224">
        <v>50.409302509373489</v>
      </c>
      <c r="O11" s="224">
        <v>50.430347852755595</v>
      </c>
      <c r="P11" s="224">
        <v>50.512323389155846</v>
      </c>
      <c r="Q11" s="224">
        <v>50.523604170727324</v>
      </c>
      <c r="R11" s="224">
        <v>50.518273022535084</v>
      </c>
    </row>
    <row r="12" spans="2:18" ht="13.5" customHeight="1">
      <c r="B12" s="223" t="s">
        <v>9</v>
      </c>
      <c r="C12" s="223" t="s">
        <v>9</v>
      </c>
      <c r="D12" s="224">
        <v>38.401686513963163</v>
      </c>
      <c r="E12" s="224">
        <v>38.466035167883035</v>
      </c>
      <c r="F12" s="224">
        <v>38.545379262498635</v>
      </c>
      <c r="G12" s="224">
        <v>39.956572437967267</v>
      </c>
      <c r="H12" s="224">
        <v>40.300068870693423</v>
      </c>
      <c r="I12" s="224">
        <v>40.34296269201608</v>
      </c>
      <c r="J12" s="224">
        <v>41.141948970225464</v>
      </c>
      <c r="K12" s="224">
        <v>41.494699469254499</v>
      </c>
      <c r="L12" s="224">
        <v>41.786230054431343</v>
      </c>
      <c r="M12" s="224">
        <v>40.143303101584657</v>
      </c>
      <c r="N12" s="224">
        <v>40.418119406435082</v>
      </c>
      <c r="O12" s="224">
        <v>41.270175555688091</v>
      </c>
      <c r="P12" s="224">
        <v>41.815657322631786</v>
      </c>
      <c r="Q12" s="224">
        <v>41.9977012484783</v>
      </c>
      <c r="R12" s="224">
        <v>41.98974889989465</v>
      </c>
    </row>
    <row r="13" spans="2:18" ht="13.5" customHeight="1">
      <c r="B13" s="223" t="s">
        <v>88</v>
      </c>
      <c r="C13" s="223" t="s">
        <v>88</v>
      </c>
      <c r="D13" s="224">
        <v>36.445377200292171</v>
      </c>
      <c r="E13" s="224">
        <v>37.031191824441095</v>
      </c>
      <c r="F13" s="224">
        <v>40.203441173601988</v>
      </c>
      <c r="G13" s="224">
        <v>39.664948165378725</v>
      </c>
      <c r="H13" s="224">
        <v>37.709793811709893</v>
      </c>
      <c r="I13" s="224">
        <v>38.701484599824056</v>
      </c>
      <c r="J13" s="224">
        <v>39.526702313298436</v>
      </c>
      <c r="K13" s="224">
        <v>41.530302282486282</v>
      </c>
      <c r="L13" s="224">
        <v>42.321977885924895</v>
      </c>
      <c r="M13" s="224">
        <v>43.816768499660697</v>
      </c>
      <c r="N13" s="224">
        <v>44.706206031026234</v>
      </c>
      <c r="O13" s="224">
        <v>45.139651701926063</v>
      </c>
      <c r="P13" s="224">
        <v>45.219705413551871</v>
      </c>
      <c r="Q13" s="224">
        <v>45.237730840147563</v>
      </c>
      <c r="R13" s="224">
        <v>44.744072172328771</v>
      </c>
    </row>
    <row r="14" spans="2:18" ht="13.5" customHeight="1">
      <c r="B14" s="223" t="s">
        <v>10</v>
      </c>
      <c r="C14" s="223" t="s">
        <v>10</v>
      </c>
      <c r="D14" s="224">
        <v>40.262152866092499</v>
      </c>
      <c r="E14" s="224">
        <v>40.908914261355392</v>
      </c>
      <c r="F14" s="224">
        <v>40.03788975292273</v>
      </c>
      <c r="G14" s="224">
        <v>40.821096135278026</v>
      </c>
      <c r="H14" s="224">
        <v>40.462109378338759</v>
      </c>
      <c r="I14" s="224">
        <v>40.484289661992392</v>
      </c>
      <c r="J14" s="224">
        <v>41.50201537433464</v>
      </c>
      <c r="K14" s="224">
        <v>41.42128668479797</v>
      </c>
      <c r="L14" s="224">
        <v>41.933940988195737</v>
      </c>
      <c r="M14" s="224">
        <v>39.512845921521738</v>
      </c>
      <c r="N14" s="224">
        <v>39.889673101724973</v>
      </c>
      <c r="O14" s="224">
        <v>40.037465290513147</v>
      </c>
      <c r="P14" s="224">
        <v>40.216431122252885</v>
      </c>
      <c r="Q14" s="224">
        <v>39.931754122490915</v>
      </c>
      <c r="R14" s="224">
        <v>39.862875299086546</v>
      </c>
    </row>
    <row r="15" spans="2:18" ht="13.5" customHeight="1">
      <c r="B15" s="223" t="s">
        <v>11</v>
      </c>
      <c r="C15" s="223" t="s">
        <v>11</v>
      </c>
      <c r="D15" s="224">
        <v>54.464480776273582</v>
      </c>
      <c r="E15" s="224">
        <v>54.584731019750976</v>
      </c>
      <c r="F15" s="224">
        <v>56.362140457760965</v>
      </c>
      <c r="G15" s="224">
        <v>53.198065564174435</v>
      </c>
      <c r="H15" s="224">
        <v>52.372629588354549</v>
      </c>
      <c r="I15" s="224">
        <v>52.335792718517439</v>
      </c>
      <c r="J15" s="224">
        <v>51.238042242533808</v>
      </c>
      <c r="K15" s="224">
        <v>53.025522033814099</v>
      </c>
      <c r="L15" s="224">
        <v>51.614413802789414</v>
      </c>
      <c r="M15" s="224">
        <v>50.446326017348738</v>
      </c>
      <c r="N15" s="224">
        <v>49.481468297864048</v>
      </c>
      <c r="O15" s="224">
        <v>49.517255423745631</v>
      </c>
      <c r="P15" s="224">
        <v>49.517255423745411</v>
      </c>
      <c r="Q15" s="224">
        <v>50.110484905788745</v>
      </c>
      <c r="R15" s="224">
        <v>50.110484905789022</v>
      </c>
    </row>
    <row r="16" spans="2:18" ht="13.5" customHeight="1">
      <c r="B16" s="223" t="s">
        <v>12</v>
      </c>
      <c r="C16" s="223" t="s">
        <v>12</v>
      </c>
      <c r="D16" s="224">
        <v>38.794831020871705</v>
      </c>
      <c r="E16" s="224">
        <v>38.078634628933685</v>
      </c>
      <c r="F16" s="224">
        <v>38.303526959131297</v>
      </c>
      <c r="G16" s="224">
        <v>39.450725621228145</v>
      </c>
      <c r="H16" s="224">
        <v>38.691188487051491</v>
      </c>
      <c r="I16" s="224">
        <v>38.494328232125824</v>
      </c>
      <c r="J16" s="224">
        <v>38.654812006194867</v>
      </c>
      <c r="K16" s="224">
        <v>39.026234012203879</v>
      </c>
      <c r="L16" s="224">
        <v>39.345577859575229</v>
      </c>
      <c r="M16" s="224">
        <v>39.195191837518507</v>
      </c>
      <c r="N16" s="224">
        <v>39.355412789896484</v>
      </c>
      <c r="O16" s="224">
        <v>40.201758409214229</v>
      </c>
      <c r="P16" s="224">
        <v>40.137135807586645</v>
      </c>
      <c r="Q16" s="224">
        <v>39.827492031861588</v>
      </c>
      <c r="R16" s="224">
        <v>39.55612404305198</v>
      </c>
    </row>
    <row r="17" spans="2:18" ht="13.5" customHeight="1">
      <c r="B17" s="223" t="s">
        <v>13</v>
      </c>
      <c r="C17" s="223" t="s">
        <v>13</v>
      </c>
      <c r="D17" s="224">
        <v>53.280739366385291</v>
      </c>
      <c r="E17" s="224">
        <v>54.298383426079553</v>
      </c>
      <c r="F17" s="224">
        <v>54.289332373113183</v>
      </c>
      <c r="G17" s="224">
        <v>54.066277171984765</v>
      </c>
      <c r="H17" s="224">
        <v>53.948179001278049</v>
      </c>
      <c r="I17" s="224">
        <v>52.982974003650007</v>
      </c>
      <c r="J17" s="224">
        <v>52.487826168816163</v>
      </c>
      <c r="K17" s="224">
        <v>52.410919791393532</v>
      </c>
      <c r="L17" s="224">
        <v>51.925990072761394</v>
      </c>
      <c r="M17" s="224">
        <v>52.328367111065887</v>
      </c>
      <c r="N17" s="224">
        <v>52.169052642785488</v>
      </c>
      <c r="O17" s="224">
        <v>52.115504917022605</v>
      </c>
      <c r="P17" s="224">
        <v>52.021965268735116</v>
      </c>
      <c r="Q17" s="224">
        <v>51.928763418166056</v>
      </c>
      <c r="R17" s="224">
        <v>51.904338827861494</v>
      </c>
    </row>
    <row r="18" spans="2:18" ht="13.5" customHeight="1">
      <c r="B18" s="223" t="s">
        <v>14</v>
      </c>
      <c r="C18" s="223" t="s">
        <v>14</v>
      </c>
      <c r="D18" s="224">
        <v>52.126288536406484</v>
      </c>
      <c r="E18" s="224">
        <v>53.143720281939878</v>
      </c>
      <c r="F18" s="224">
        <v>53.308943070521664</v>
      </c>
      <c r="G18" s="224">
        <v>53.172397417795956</v>
      </c>
      <c r="H18" s="224">
        <v>53.048592986349483</v>
      </c>
      <c r="I18" s="224">
        <v>53.545033566337374</v>
      </c>
      <c r="J18" s="224">
        <v>53.357483822657294</v>
      </c>
      <c r="K18" s="224">
        <v>52.537757329582114</v>
      </c>
      <c r="L18" s="224">
        <v>52.505474945250754</v>
      </c>
      <c r="M18" s="224">
        <v>52.523030367855597</v>
      </c>
      <c r="N18" s="224">
        <v>52.060220796384904</v>
      </c>
      <c r="O18" s="224">
        <v>51.481799337843995</v>
      </c>
      <c r="P18" s="224">
        <v>51.453329233315714</v>
      </c>
      <c r="Q18" s="224">
        <v>51.315954382992402</v>
      </c>
      <c r="R18" s="224">
        <v>51.260421227452689</v>
      </c>
    </row>
    <row r="19" spans="2:18" ht="13.5" customHeight="1">
      <c r="B19" s="223" t="s">
        <v>15</v>
      </c>
      <c r="C19" s="223" t="s">
        <v>15</v>
      </c>
      <c r="D19" s="224">
        <v>44.927312398235536</v>
      </c>
      <c r="E19" s="224">
        <v>44.984366941149268</v>
      </c>
      <c r="F19" s="224">
        <v>44.882576184571448</v>
      </c>
      <c r="G19" s="224">
        <v>45.101646299955725</v>
      </c>
      <c r="H19" s="224">
        <v>45.51407772255434</v>
      </c>
      <c r="I19" s="224">
        <v>45.558858355880318</v>
      </c>
      <c r="J19" s="224">
        <v>46.294880542007682</v>
      </c>
      <c r="K19" s="224">
        <v>46.695756802597813</v>
      </c>
      <c r="L19" s="224">
        <v>46.904205291951634</v>
      </c>
      <c r="M19" s="224">
        <v>46.116909578292145</v>
      </c>
      <c r="N19" s="224">
        <v>46.848837041641843</v>
      </c>
      <c r="O19" s="224">
        <v>46.938473012303248</v>
      </c>
      <c r="P19" s="224">
        <v>46.815114580595861</v>
      </c>
      <c r="Q19" s="224">
        <v>46.839901932041286</v>
      </c>
      <c r="R19" s="224">
        <v>46.839901932041336</v>
      </c>
    </row>
    <row r="20" spans="2:18" ht="13.5" customHeight="1">
      <c r="B20" s="223" t="s">
        <v>16</v>
      </c>
      <c r="C20" s="223" t="s">
        <v>16</v>
      </c>
      <c r="D20" s="224">
        <v>46.950724299189446</v>
      </c>
      <c r="E20" s="224">
        <v>48.301376269374671</v>
      </c>
      <c r="F20" s="224">
        <v>46.558593507716424</v>
      </c>
      <c r="G20" s="224">
        <v>48.217023451252054</v>
      </c>
      <c r="H20" s="224">
        <v>50.327427584267404</v>
      </c>
      <c r="I20" s="224">
        <v>49.392611994219656</v>
      </c>
      <c r="J20" s="224">
        <v>49.297545722122997</v>
      </c>
      <c r="K20" s="224">
        <v>47.983512619061898</v>
      </c>
      <c r="L20" s="224">
        <v>48.330322414661282</v>
      </c>
      <c r="M20" s="224">
        <v>50.253023953872578</v>
      </c>
      <c r="N20" s="224">
        <v>50.215031717259272</v>
      </c>
      <c r="O20" s="224">
        <v>50.005599665059663</v>
      </c>
      <c r="P20" s="224">
        <v>49.091707091147939</v>
      </c>
      <c r="Q20" s="224">
        <v>48.263202534632718</v>
      </c>
      <c r="R20" s="224">
        <v>47.207421530149077</v>
      </c>
    </row>
    <row r="21" spans="2:18" ht="13.5" customHeight="1">
      <c r="B21" s="223" t="s">
        <v>89</v>
      </c>
      <c r="C21" s="223" t="s">
        <v>89</v>
      </c>
      <c r="D21" s="224">
        <v>21.436908122404542</v>
      </c>
      <c r="E21" s="224">
        <v>21.042840253597859</v>
      </c>
      <c r="F21" s="224">
        <v>20.84487946659198</v>
      </c>
      <c r="G21" s="224">
        <v>18.629543862272733</v>
      </c>
      <c r="H21" s="224">
        <v>22.639476182639903</v>
      </c>
      <c r="I21" s="224">
        <v>22.852112940883227</v>
      </c>
      <c r="J21" s="224">
        <v>20.741799722814282</v>
      </c>
      <c r="K21" s="224">
        <v>20.218063098377836</v>
      </c>
      <c r="L21" s="224">
        <v>19.675156944555191</v>
      </c>
      <c r="M21" s="224">
        <v>20.296052863142663</v>
      </c>
      <c r="N21" s="224">
        <v>21.880193103680508</v>
      </c>
      <c r="O21" s="224">
        <v>21.84943845686503</v>
      </c>
      <c r="P21" s="224">
        <v>21.813897044543072</v>
      </c>
      <c r="Q21" s="224">
        <v>21.813897044543069</v>
      </c>
      <c r="R21" s="224">
        <v>21.813897044543072</v>
      </c>
    </row>
    <row r="22" spans="2:18" ht="13.5" customHeight="1">
      <c r="B22" s="223" t="s">
        <v>64</v>
      </c>
      <c r="C22" s="223" t="s">
        <v>64</v>
      </c>
      <c r="D22" s="224">
        <v>45.226188934190567</v>
      </c>
      <c r="E22" s="224">
        <v>44.832667223647384</v>
      </c>
      <c r="F22" s="224">
        <v>46.23185835618014</v>
      </c>
      <c r="G22" s="224">
        <v>43.174713351981609</v>
      </c>
      <c r="H22" s="224">
        <v>59.074200575146421</v>
      </c>
      <c r="I22" s="224">
        <v>45.448812793839721</v>
      </c>
      <c r="J22" s="224">
        <v>44.904719535197664</v>
      </c>
      <c r="K22" s="224">
        <v>41.910461524214412</v>
      </c>
      <c r="L22" s="224">
        <v>42.38071547083166</v>
      </c>
      <c r="M22" s="224">
        <v>39.203606960656536</v>
      </c>
      <c r="N22" s="224">
        <v>39.721730069300079</v>
      </c>
      <c r="O22" s="224">
        <v>39.938660460162403</v>
      </c>
      <c r="P22" s="224">
        <v>39.669916788671394</v>
      </c>
      <c r="Q22" s="224">
        <v>39.302116186332611</v>
      </c>
      <c r="R22" s="224">
        <v>38.827764060305292</v>
      </c>
    </row>
    <row r="23" spans="2:18" ht="13.5" customHeight="1">
      <c r="B23" s="223" t="s">
        <v>17</v>
      </c>
      <c r="C23" s="223" t="s">
        <v>17</v>
      </c>
      <c r="D23" s="224">
        <v>34.384530626459387</v>
      </c>
      <c r="E23" s="224">
        <v>34.627669359019379</v>
      </c>
      <c r="F23" s="224">
        <v>34.340555273248022</v>
      </c>
      <c r="G23" s="224">
        <v>27.312992761745541</v>
      </c>
      <c r="H23" s="224">
        <v>27.631071768104793</v>
      </c>
      <c r="I23" s="224">
        <v>26.086275769315698</v>
      </c>
      <c r="J23" s="224">
        <v>25.716293550959552</v>
      </c>
      <c r="K23" s="224">
        <v>25.05026375473199</v>
      </c>
      <c r="L23" s="224">
        <v>23.434162516138649</v>
      </c>
      <c r="M23" s="224">
        <v>22.386373855463688</v>
      </c>
      <c r="N23" s="224">
        <v>22.753185520732792</v>
      </c>
      <c r="O23" s="224">
        <v>22.756700294957284</v>
      </c>
      <c r="P23" s="224">
        <v>22.819682562529408</v>
      </c>
      <c r="Q23" s="224">
        <v>22.854266152772688</v>
      </c>
      <c r="R23" s="224">
        <v>22.532473065668459</v>
      </c>
    </row>
    <row r="24" spans="2:18" ht="13.5" customHeight="1">
      <c r="B24" s="223" t="s">
        <v>18</v>
      </c>
      <c r="C24" s="223" t="s">
        <v>18</v>
      </c>
      <c r="D24" s="224">
        <v>36.129746177397543</v>
      </c>
      <c r="E24" s="224">
        <v>36.414877445947411</v>
      </c>
      <c r="F24" s="224">
        <v>36.578163877284062</v>
      </c>
      <c r="G24" s="224">
        <v>36.76967976598398</v>
      </c>
      <c r="H24" s="224">
        <v>36.547193302389537</v>
      </c>
      <c r="I24" s="224">
        <v>37.772755167227885</v>
      </c>
      <c r="J24" s="224">
        <v>36.155068118935638</v>
      </c>
      <c r="K24" s="224">
        <v>35.315664447480678</v>
      </c>
      <c r="L24" s="224">
        <v>34.597985797997111</v>
      </c>
      <c r="M24" s="224">
        <v>35.356560609195583</v>
      </c>
      <c r="N24" s="224">
        <v>35.381614913101501</v>
      </c>
      <c r="O24" s="224">
        <v>35.40069154277667</v>
      </c>
      <c r="P24" s="224">
        <v>35.41413667670281</v>
      </c>
      <c r="Q24" s="224">
        <v>35.421796900242406</v>
      </c>
      <c r="R24" s="224">
        <v>35.433701306581582</v>
      </c>
    </row>
    <row r="25" spans="2:18" ht="13.5" customHeight="1">
      <c r="B25" s="223" t="s">
        <v>19</v>
      </c>
      <c r="C25" s="223" t="s">
        <v>19</v>
      </c>
      <c r="D25" s="224">
        <v>47.644669463258715</v>
      </c>
      <c r="E25" s="224">
        <v>48.097287242288019</v>
      </c>
      <c r="F25" s="224">
        <v>47.901076928559924</v>
      </c>
      <c r="G25" s="224">
        <v>47.764920515538961</v>
      </c>
      <c r="H25" s="224">
        <v>46.674493907548531</v>
      </c>
      <c r="I25" s="224">
        <v>46.343992896439815</v>
      </c>
      <c r="J25" s="224">
        <v>46.203389428680936</v>
      </c>
      <c r="K25" s="224">
        <v>47.075896371853467</v>
      </c>
      <c r="L25" s="224">
        <v>47.78798676430965</v>
      </c>
      <c r="M25" s="224">
        <v>47.948978247792354</v>
      </c>
      <c r="N25" s="224">
        <v>47.558870860503767</v>
      </c>
      <c r="O25" s="224">
        <v>47.502503586762906</v>
      </c>
      <c r="P25" s="224">
        <v>47.459725739969642</v>
      </c>
      <c r="Q25" s="224">
        <v>47.418465097694288</v>
      </c>
      <c r="R25" s="224">
        <v>46.689607950204376</v>
      </c>
    </row>
    <row r="26" spans="2:18" ht="13.5" customHeight="1">
      <c r="B26" s="223" t="s">
        <v>20</v>
      </c>
      <c r="C26" s="223" t="s">
        <v>20</v>
      </c>
      <c r="D26" s="224">
        <v>30.441532720528585</v>
      </c>
      <c r="E26" s="224">
        <v>31.166819932982193</v>
      </c>
      <c r="F26" s="224">
        <v>32.772910988219031</v>
      </c>
      <c r="G26" s="224">
        <v>33.617442670263472</v>
      </c>
      <c r="H26" s="224">
        <v>33.629666587430556</v>
      </c>
      <c r="I26" s="224">
        <v>33.587266057102774</v>
      </c>
      <c r="J26" s="224">
        <v>34.294438443293437</v>
      </c>
      <c r="K26" s="224">
        <v>34.11138265947983</v>
      </c>
      <c r="L26" s="224">
        <v>34.05011343192092</v>
      </c>
      <c r="M26" s="224">
        <v>33.644985071940589</v>
      </c>
      <c r="N26" s="224">
        <v>34.000876597068256</v>
      </c>
      <c r="O26" s="224">
        <v>34.19202013252368</v>
      </c>
      <c r="P26" s="224">
        <v>34.290315603543966</v>
      </c>
      <c r="Q26" s="224">
        <v>34.371845668946968</v>
      </c>
      <c r="R26" s="224">
        <v>34.449625851794089</v>
      </c>
    </row>
    <row r="27" spans="2:18" ht="13.5" customHeight="1">
      <c r="B27" s="223" t="s">
        <v>21</v>
      </c>
      <c r="C27" s="223" t="s">
        <v>21</v>
      </c>
      <c r="D27" s="224">
        <v>21.156521027228937</v>
      </c>
      <c r="E27" s="224">
        <v>20.523701322584358</v>
      </c>
      <c r="F27" s="224">
        <v>20.15466793437194</v>
      </c>
      <c r="G27" s="224">
        <v>20.259762786995868</v>
      </c>
      <c r="H27" s="224">
        <v>21.133520931283943</v>
      </c>
      <c r="I27" s="224">
        <v>21.825974543417569</v>
      </c>
      <c r="J27" s="224">
        <v>22.945932883733715</v>
      </c>
      <c r="K27" s="224">
        <v>22.987954705264578</v>
      </c>
      <c r="L27" s="224">
        <v>22.826303441137686</v>
      </c>
      <c r="M27" s="224">
        <v>22.736917745764533</v>
      </c>
      <c r="N27" s="224">
        <v>22.93532043937768</v>
      </c>
      <c r="O27" s="224">
        <v>23.018361017244963</v>
      </c>
      <c r="P27" s="224">
        <v>23.163756774705636</v>
      </c>
      <c r="Q27" s="224">
        <v>23.172372454825684</v>
      </c>
      <c r="R27" s="224">
        <v>23.181010316417506</v>
      </c>
    </row>
    <row r="28" spans="2:18" ht="13.5" customHeight="1">
      <c r="B28" s="223" t="s">
        <v>90</v>
      </c>
      <c r="C28" s="223" t="s">
        <v>90</v>
      </c>
      <c r="D28" s="224">
        <v>37.083028213115135</v>
      </c>
      <c r="E28" s="224">
        <v>36.487833463986114</v>
      </c>
      <c r="F28" s="224">
        <v>36.134156018068339</v>
      </c>
      <c r="G28" s="224">
        <v>35.888980444103012</v>
      </c>
      <c r="H28" s="224">
        <v>35.745648926709535</v>
      </c>
      <c r="I28" s="224">
        <v>35.696140816910571</v>
      </c>
      <c r="J28" s="224">
        <v>37.343704570274561</v>
      </c>
      <c r="K28" s="224">
        <v>37.521378691708982</v>
      </c>
      <c r="L28" s="224">
        <v>38.591751545885103</v>
      </c>
      <c r="M28" s="224">
        <v>40.772096981199759</v>
      </c>
      <c r="N28" s="224">
        <v>44.01696983276419</v>
      </c>
      <c r="O28" s="224">
        <v>44.434955776937393</v>
      </c>
      <c r="P28" s="224">
        <v>41.395397379242048</v>
      </c>
      <c r="Q28" s="224">
        <v>38.408800701940834</v>
      </c>
      <c r="R28" s="224">
        <v>38.204343241580361</v>
      </c>
    </row>
    <row r="29" spans="2:18" ht="13.5" customHeight="1">
      <c r="B29" s="223" t="s">
        <v>65</v>
      </c>
      <c r="C29" s="223" t="s">
        <v>65</v>
      </c>
      <c r="D29" s="224">
        <v>32.0097120174336</v>
      </c>
      <c r="E29" s="224">
        <v>32.021230876171813</v>
      </c>
      <c r="F29" s="224">
        <v>33.350919732212908</v>
      </c>
      <c r="G29" s="224">
        <v>34.191084917406819</v>
      </c>
      <c r="H29" s="224">
        <v>33.557298938799022</v>
      </c>
      <c r="I29" s="224">
        <v>32.855997331838402</v>
      </c>
      <c r="J29" s="224">
        <v>33.766898947044474</v>
      </c>
      <c r="K29" s="224">
        <v>34.115342210855495</v>
      </c>
      <c r="L29" s="224">
        <v>33.997458459863587</v>
      </c>
      <c r="M29" s="224">
        <v>34.347021504495551</v>
      </c>
      <c r="N29" s="224">
        <v>34.579875656683498</v>
      </c>
      <c r="O29" s="224">
        <v>34.742691026464911</v>
      </c>
      <c r="P29" s="224">
        <v>34.692833860265118</v>
      </c>
      <c r="Q29" s="224">
        <v>34.672715561113762</v>
      </c>
      <c r="R29" s="224">
        <v>34.759439224859882</v>
      </c>
    </row>
    <row r="30" spans="2:18" ht="13.5" customHeight="1">
      <c r="B30" s="223" t="s">
        <v>22</v>
      </c>
      <c r="C30" s="223" t="s">
        <v>22</v>
      </c>
      <c r="D30" s="224">
        <v>44.67073660061525</v>
      </c>
      <c r="E30" s="224">
        <v>44.454552101747552</v>
      </c>
      <c r="F30" s="224">
        <v>43.607951124348716</v>
      </c>
      <c r="G30" s="224">
        <v>43.198139281180197</v>
      </c>
      <c r="H30" s="224">
        <v>42.819858093983122</v>
      </c>
      <c r="I30" s="224">
        <v>43.423651129471153</v>
      </c>
      <c r="J30" s="224">
        <v>45.296579194079904</v>
      </c>
      <c r="K30" s="224">
        <v>44.639471894957516</v>
      </c>
      <c r="L30" s="224">
        <v>43.767062201221492</v>
      </c>
      <c r="M30" s="224">
        <v>43.26884826671639</v>
      </c>
      <c r="N30" s="224">
        <v>42.897199629674709</v>
      </c>
      <c r="O30" s="224">
        <v>42.701559772486469</v>
      </c>
      <c r="P30" s="224">
        <v>42.61647661113431</v>
      </c>
      <c r="Q30" s="224">
        <v>42.630859472829592</v>
      </c>
      <c r="R30" s="224">
        <v>42.640108093262334</v>
      </c>
    </row>
    <row r="31" spans="2:18" ht="13.5" customHeight="1">
      <c r="B31" s="223" t="s">
        <v>66</v>
      </c>
      <c r="C31" s="223" t="s">
        <v>66</v>
      </c>
      <c r="D31" s="224">
        <v>38.18066769321851</v>
      </c>
      <c r="E31" s="224">
        <v>38.032084457560693</v>
      </c>
      <c r="F31" s="224">
        <v>38.234037469333863</v>
      </c>
      <c r="G31" s="224">
        <v>37.158225056043435</v>
      </c>
      <c r="H31" s="224">
        <v>36.890832780823771</v>
      </c>
      <c r="I31" s="224">
        <v>37.982674233865545</v>
      </c>
      <c r="J31" s="224">
        <v>38.312002941980495</v>
      </c>
      <c r="K31" s="224">
        <v>37.205167258452235</v>
      </c>
      <c r="L31" s="224">
        <v>36.902153387343681</v>
      </c>
      <c r="M31" s="224">
        <v>36.903905818742871</v>
      </c>
      <c r="N31" s="224">
        <v>36.97204083348533</v>
      </c>
      <c r="O31" s="224">
        <v>36.628278993410028</v>
      </c>
      <c r="P31" s="224">
        <v>36.474835759883263</v>
      </c>
      <c r="Q31" s="224">
        <v>36.497898604379237</v>
      </c>
      <c r="R31" s="224">
        <v>36.589492486508291</v>
      </c>
    </row>
    <row r="32" spans="2:18" ht="13.5" customHeight="1">
      <c r="B32" s="223" t="s">
        <v>347</v>
      </c>
      <c r="C32" s="223" t="s">
        <v>23</v>
      </c>
      <c r="D32" s="224">
        <v>42.024087012187465</v>
      </c>
      <c r="E32" s="224">
        <v>42.76711942985451</v>
      </c>
      <c r="F32" s="224">
        <v>42.774286735362438</v>
      </c>
      <c r="G32" s="224">
        <v>41.778066341259809</v>
      </c>
      <c r="H32" s="224">
        <v>42.807307820994808</v>
      </c>
      <c r="I32" s="224">
        <v>42.916712953805884</v>
      </c>
      <c r="J32" s="224">
        <v>42.865965449032089</v>
      </c>
      <c r="K32" s="224">
        <v>43.733700957856058</v>
      </c>
      <c r="L32" s="224">
        <v>41.321394268246003</v>
      </c>
      <c r="M32" s="224">
        <v>42.307677336759447</v>
      </c>
      <c r="N32" s="224">
        <v>42.858377034441105</v>
      </c>
      <c r="O32" s="224">
        <v>43.241658309402951</v>
      </c>
      <c r="P32" s="224">
        <v>43.236385568988183</v>
      </c>
      <c r="Q32" s="224">
        <v>43.310438401567723</v>
      </c>
      <c r="R32" s="224">
        <v>43.384175246119085</v>
      </c>
    </row>
    <row r="33" spans="2:18" ht="13.5" customHeight="1">
      <c r="B33" s="223" t="s">
        <v>24</v>
      </c>
      <c r="C33" s="223" t="s">
        <v>24</v>
      </c>
      <c r="D33" s="224">
        <v>37.570733966195881</v>
      </c>
      <c r="E33" s="224">
        <v>37.336315397096875</v>
      </c>
      <c r="F33" s="224">
        <v>37.236807146889838</v>
      </c>
      <c r="G33" s="224">
        <v>37.570646169010281</v>
      </c>
      <c r="H33" s="224">
        <v>37.471235074095446</v>
      </c>
      <c r="I33" s="224">
        <v>36.877101323921266</v>
      </c>
      <c r="J33" s="224">
        <v>37.310684869981046</v>
      </c>
      <c r="K33" s="224">
        <v>36.546627444585219</v>
      </c>
      <c r="L33" s="224">
        <v>36.724972823767679</v>
      </c>
      <c r="M33" s="224">
        <v>36.021813371961478</v>
      </c>
      <c r="N33" s="224">
        <v>35.68276670088332</v>
      </c>
      <c r="O33" s="224">
        <v>36.020119740774717</v>
      </c>
      <c r="P33" s="224">
        <v>36.264845908129544</v>
      </c>
      <c r="Q33" s="224">
        <v>36.637354685891495</v>
      </c>
      <c r="R33" s="224">
        <v>36.877389437614767</v>
      </c>
    </row>
    <row r="34" spans="2:18" ht="13.5" customHeight="1">
      <c r="B34" s="223" t="s">
        <v>25</v>
      </c>
      <c r="C34" s="223" t="s">
        <v>25</v>
      </c>
      <c r="D34" s="224">
        <v>56.435124473145379</v>
      </c>
      <c r="E34" s="224">
        <v>54.393069343037169</v>
      </c>
      <c r="F34" s="224">
        <v>54.150198005994618</v>
      </c>
      <c r="G34" s="224">
        <v>54.520167345511396</v>
      </c>
      <c r="H34" s="224">
        <v>54.755066575257217</v>
      </c>
      <c r="I34" s="224">
        <v>54.639189022699043</v>
      </c>
      <c r="J34" s="224">
        <v>55.809589465094689</v>
      </c>
      <c r="K34" s="224">
        <v>57.151050178149632</v>
      </c>
      <c r="L34" s="224">
        <v>51.196965092533716</v>
      </c>
      <c r="M34" s="224">
        <v>51.795624633843694</v>
      </c>
      <c r="N34" s="224">
        <v>52.589699488435329</v>
      </c>
      <c r="O34" s="224">
        <v>53.56605030000302</v>
      </c>
      <c r="P34" s="224">
        <v>54.380286062135838</v>
      </c>
      <c r="Q34" s="224">
        <v>55.04757386711244</v>
      </c>
      <c r="R34" s="224">
        <v>54.922609594540063</v>
      </c>
    </row>
    <row r="35" spans="2:18" ht="13.5" customHeight="1">
      <c r="B35" s="223" t="s">
        <v>26</v>
      </c>
      <c r="C35" s="223" t="s">
        <v>26</v>
      </c>
      <c r="D35" s="224">
        <v>42.709077955692251</v>
      </c>
      <c r="E35" s="224">
        <v>44.816956542905459</v>
      </c>
      <c r="F35" s="224">
        <v>44.37915687442684</v>
      </c>
      <c r="G35" s="224">
        <v>43.798864524141798</v>
      </c>
      <c r="H35" s="224">
        <v>42.901689529400535</v>
      </c>
      <c r="I35" s="224">
        <v>42.412028042262428</v>
      </c>
      <c r="J35" s="224">
        <v>42.891436519691339</v>
      </c>
      <c r="K35" s="224">
        <v>42.608859669089824</v>
      </c>
      <c r="L35" s="224">
        <v>42.034146997509822</v>
      </c>
      <c r="M35" s="224">
        <v>43.54463177667072</v>
      </c>
      <c r="N35" s="224">
        <v>43.854600423912579</v>
      </c>
      <c r="O35" s="224">
        <v>43.695227989911089</v>
      </c>
      <c r="P35" s="224">
        <v>43.74171492953915</v>
      </c>
      <c r="Q35" s="224">
        <v>42.865950242651714</v>
      </c>
      <c r="R35" s="224">
        <v>42.309551801148551</v>
      </c>
    </row>
    <row r="36" spans="2:18">
      <c r="B36" s="223" t="s">
        <v>91</v>
      </c>
      <c r="C36" s="223" t="s">
        <v>91</v>
      </c>
      <c r="D36" s="224">
        <v>17.162974458792991</v>
      </c>
      <c r="E36" s="224">
        <v>16.875828833328484</v>
      </c>
      <c r="F36" s="224">
        <v>17.175341469423504</v>
      </c>
      <c r="G36" s="224">
        <v>17.300070152879655</v>
      </c>
      <c r="H36" s="224">
        <v>18.854133611384245</v>
      </c>
      <c r="I36" s="224">
        <v>18.885976645311796</v>
      </c>
      <c r="J36" s="224">
        <v>17.617254777373766</v>
      </c>
      <c r="K36" s="224">
        <v>17.985666782651023</v>
      </c>
      <c r="L36" s="224">
        <v>17.69148693594402</v>
      </c>
      <c r="M36" s="224">
        <v>19.258088075331489</v>
      </c>
      <c r="N36" s="224">
        <v>18.775398519778861</v>
      </c>
      <c r="O36" s="224">
        <v>18.375761853493515</v>
      </c>
      <c r="P36" s="224">
        <v>17.929840172867724</v>
      </c>
      <c r="Q36" s="224">
        <v>17.843813911929509</v>
      </c>
      <c r="R36" s="224">
        <v>17.715513562342693</v>
      </c>
    </row>
    <row r="37" spans="2:18">
      <c r="B37" s="223" t="s">
        <v>27</v>
      </c>
      <c r="C37" s="223" t="s">
        <v>27</v>
      </c>
      <c r="D37" s="224">
        <v>36.793755555495153</v>
      </c>
      <c r="E37" s="224">
        <v>39.619846122435817</v>
      </c>
      <c r="F37" s="224">
        <v>40.197377995775533</v>
      </c>
      <c r="G37" s="224">
        <v>43.091233898517565</v>
      </c>
      <c r="H37" s="224">
        <v>40.076741331128972</v>
      </c>
      <c r="I37" s="224">
        <v>40.439974352968456</v>
      </c>
      <c r="J37" s="224">
        <v>40.731351704643849</v>
      </c>
      <c r="K37" s="224">
        <v>41.391804417398568</v>
      </c>
      <c r="L37" s="224">
        <v>42.225249222598052</v>
      </c>
      <c r="M37" s="224">
        <v>41.760808673194092</v>
      </c>
      <c r="N37" s="224">
        <v>41.50614181672934</v>
      </c>
      <c r="O37" s="224">
        <v>42.057585645310049</v>
      </c>
      <c r="P37" s="224">
        <v>40.68474530576205</v>
      </c>
      <c r="Q37" s="224">
        <v>41.407974119512204</v>
      </c>
      <c r="R37" s="224">
        <v>41.291576783636891</v>
      </c>
    </row>
    <row r="38" spans="2:18">
      <c r="B38" s="223" t="s">
        <v>28</v>
      </c>
      <c r="C38" s="223" t="s">
        <v>28</v>
      </c>
      <c r="D38" s="224">
        <v>45.35973276915481</v>
      </c>
      <c r="E38" s="224">
        <v>45.688711619754045</v>
      </c>
      <c r="F38" s="224">
        <v>45.334973680924051</v>
      </c>
      <c r="G38" s="224">
        <v>45.863082522147806</v>
      </c>
      <c r="H38" s="224">
        <v>44.243531669106304</v>
      </c>
      <c r="I38" s="224">
        <v>44.010221092745489</v>
      </c>
      <c r="J38" s="224">
        <v>44.263081465071757</v>
      </c>
      <c r="K38" s="224">
        <v>43.812690370015247</v>
      </c>
      <c r="L38" s="224">
        <v>44.74757542559464</v>
      </c>
      <c r="M38" s="224">
        <v>45.011759246404303</v>
      </c>
      <c r="N38" s="224">
        <v>44.404439768480394</v>
      </c>
      <c r="O38" s="224">
        <v>43.946846498018807</v>
      </c>
      <c r="P38" s="224">
        <v>43.588159184258465</v>
      </c>
      <c r="Q38" s="224">
        <v>43.601553440249553</v>
      </c>
      <c r="R38" s="224">
        <v>43.649042323135575</v>
      </c>
    </row>
    <row r="39" spans="2:18">
      <c r="B39" s="223" t="s">
        <v>29</v>
      </c>
      <c r="C39" s="223" t="s">
        <v>29</v>
      </c>
      <c r="D39" s="224">
        <v>37.919928154328538</v>
      </c>
      <c r="E39" s="224">
        <v>38.796371434059751</v>
      </c>
      <c r="F39" s="224">
        <v>39.198843587900299</v>
      </c>
      <c r="G39" s="224">
        <v>38.713796527436223</v>
      </c>
      <c r="H39" s="224">
        <v>38.136536665948427</v>
      </c>
      <c r="I39" s="224">
        <v>38.173990654696276</v>
      </c>
      <c r="J39" s="224">
        <v>39.172391572783191</v>
      </c>
      <c r="K39" s="224">
        <v>39.188220814735551</v>
      </c>
      <c r="L39" s="224">
        <v>40.79214021920702</v>
      </c>
      <c r="M39" s="224">
        <v>41.663677469922597</v>
      </c>
      <c r="N39" s="224">
        <v>41.283837123033663</v>
      </c>
      <c r="O39" s="224">
        <v>41.018337055837925</v>
      </c>
      <c r="P39" s="224">
        <v>40.703540867453682</v>
      </c>
      <c r="Q39" s="224">
        <v>39.209157789745888</v>
      </c>
      <c r="R39" s="224">
        <v>38.912530296812115</v>
      </c>
    </row>
    <row r="40" spans="2:18">
      <c r="B40" s="223" t="s">
        <v>30</v>
      </c>
      <c r="C40" s="223" t="s">
        <v>30</v>
      </c>
      <c r="D40" s="224">
        <v>48.781406572010368</v>
      </c>
      <c r="E40" s="224">
        <v>49.140901741217071</v>
      </c>
      <c r="F40" s="224">
        <v>48.143726222409228</v>
      </c>
      <c r="G40" s="224">
        <v>48.392947256992777</v>
      </c>
      <c r="H40" s="224">
        <v>49.783750102773908</v>
      </c>
      <c r="I40" s="224">
        <v>49.654558372219029</v>
      </c>
      <c r="J40" s="224">
        <v>49.597063649238471</v>
      </c>
      <c r="K40" s="224">
        <v>48.781856068272177</v>
      </c>
      <c r="L40" s="224">
        <v>49.065689377019289</v>
      </c>
      <c r="M40" s="224">
        <v>48.378872792527979</v>
      </c>
      <c r="N40" s="224">
        <v>48.738985267903104</v>
      </c>
      <c r="O40" s="224">
        <v>49.079938689914641</v>
      </c>
      <c r="P40" s="224">
        <v>49.165890496168316</v>
      </c>
      <c r="Q40" s="224">
        <v>49.230119103383196</v>
      </c>
      <c r="R40" s="224">
        <v>49.285661453110492</v>
      </c>
    </row>
    <row r="41" spans="2:18">
      <c r="B41" s="223" t="s">
        <v>31</v>
      </c>
      <c r="C41" s="223" t="s">
        <v>31</v>
      </c>
      <c r="D41" s="224">
        <v>31.613741496806046</v>
      </c>
      <c r="E41" s="224">
        <v>31.804558904923365</v>
      </c>
      <c r="F41" s="224">
        <v>31.575444613085462</v>
      </c>
      <c r="G41" s="224">
        <v>32.626748758965149</v>
      </c>
      <c r="H41" s="224">
        <v>32.312967041226933</v>
      </c>
      <c r="I41" s="224">
        <v>33.126240200470271</v>
      </c>
      <c r="J41" s="224">
        <v>32.55810739151741</v>
      </c>
      <c r="K41" s="224">
        <v>32.890270332485422</v>
      </c>
      <c r="L41" s="224">
        <v>33.670669141279483</v>
      </c>
      <c r="M41" s="224">
        <v>33.165609104160282</v>
      </c>
      <c r="N41" s="224">
        <v>32.999781058639535</v>
      </c>
      <c r="O41" s="224">
        <v>32.999781058639535</v>
      </c>
      <c r="P41" s="224">
        <v>32.999781058639506</v>
      </c>
      <c r="Q41" s="224">
        <v>32.999781058639506</v>
      </c>
      <c r="R41" s="224">
        <v>32.999781058639478</v>
      </c>
    </row>
    <row r="42" spans="2:18">
      <c r="B42" s="223" t="s">
        <v>32</v>
      </c>
      <c r="C42" s="223" t="s">
        <v>32</v>
      </c>
      <c r="D42" s="224">
        <v>36.080548204490086</v>
      </c>
      <c r="E42" s="224">
        <v>36.467498269989484</v>
      </c>
      <c r="F42" s="224">
        <v>35.631838403270407</v>
      </c>
      <c r="G42" s="224">
        <v>35.750278307245992</v>
      </c>
      <c r="H42" s="224">
        <v>36.286541616032792</v>
      </c>
      <c r="I42" s="224">
        <v>36.842364762995366</v>
      </c>
      <c r="J42" s="224">
        <v>36.779248405073886</v>
      </c>
      <c r="K42" s="224">
        <v>36.557958095760128</v>
      </c>
      <c r="L42" s="224">
        <v>36.839912024507605</v>
      </c>
      <c r="M42" s="224">
        <v>35.703019507042107</v>
      </c>
      <c r="N42" s="224">
        <v>36.237174095513389</v>
      </c>
      <c r="O42" s="224">
        <v>37.352286716825702</v>
      </c>
      <c r="P42" s="224">
        <v>37.824845035956912</v>
      </c>
      <c r="Q42" s="224">
        <v>37.925020013688034</v>
      </c>
      <c r="R42" s="224">
        <v>37.932051862348573</v>
      </c>
    </row>
    <row r="43" spans="2:18">
      <c r="B43" s="403" t="s">
        <v>33</v>
      </c>
      <c r="C43" s="403" t="s">
        <v>33</v>
      </c>
      <c r="D43" s="404">
        <v>29.215003349375351</v>
      </c>
      <c r="E43" s="404">
        <v>31.404563943919584</v>
      </c>
      <c r="F43" s="404">
        <v>31.426301578539732</v>
      </c>
      <c r="G43" s="404">
        <v>31.616763075505936</v>
      </c>
      <c r="H43" s="404">
        <v>31.165409093576457</v>
      </c>
      <c r="I43" s="404">
        <v>30.735105069724543</v>
      </c>
      <c r="J43" s="404">
        <v>30.012920707116653</v>
      </c>
      <c r="K43" s="404">
        <v>29.995109462061819</v>
      </c>
      <c r="L43" s="404">
        <v>30.337189783109288</v>
      </c>
      <c r="M43" s="404">
        <v>30.009623763307598</v>
      </c>
      <c r="N43" s="404">
        <v>31.198471424041834</v>
      </c>
      <c r="O43" s="404">
        <v>31.302871491108004</v>
      </c>
      <c r="P43" s="404">
        <v>31.114189841169022</v>
      </c>
      <c r="Q43" s="404">
        <v>31.121795847019058</v>
      </c>
      <c r="R43" s="404">
        <v>31.64642557042685</v>
      </c>
    </row>
    <row r="44" spans="2:18" ht="6" customHeight="1">
      <c r="B44" s="223"/>
      <c r="C44" s="223"/>
      <c r="D44" s="224"/>
      <c r="E44" s="224"/>
      <c r="F44" s="224"/>
      <c r="G44" s="224"/>
      <c r="H44" s="224"/>
      <c r="I44" s="224"/>
      <c r="J44" s="224"/>
      <c r="K44" s="224"/>
      <c r="L44" s="224"/>
      <c r="M44" s="224"/>
      <c r="N44" s="224"/>
      <c r="O44" s="224"/>
      <c r="P44" s="224"/>
      <c r="Q44" s="224"/>
      <c r="R44" s="224"/>
    </row>
    <row r="45" spans="2:18" ht="10.5" customHeight="1">
      <c r="B45" s="554" t="s">
        <v>572</v>
      </c>
      <c r="C45" s="554"/>
      <c r="D45" s="554"/>
      <c r="E45" s="554"/>
      <c r="F45" s="554"/>
      <c r="G45" s="554"/>
      <c r="H45" s="554"/>
      <c r="I45" s="554"/>
      <c r="J45" s="554"/>
      <c r="K45" s="554"/>
      <c r="L45" s="554"/>
      <c r="M45" s="554"/>
      <c r="N45" s="554"/>
      <c r="O45" s="554"/>
      <c r="P45" s="554"/>
      <c r="Q45" s="230"/>
      <c r="R45" s="230"/>
    </row>
    <row r="46" spans="2:18" ht="15.6" customHeight="1">
      <c r="B46" s="554" t="s">
        <v>220</v>
      </c>
      <c r="C46" s="554"/>
      <c r="D46" s="554"/>
      <c r="E46" s="554"/>
      <c r="F46" s="554"/>
      <c r="G46" s="554"/>
      <c r="H46" s="554"/>
      <c r="I46" s="554"/>
      <c r="J46" s="554"/>
      <c r="K46" s="554"/>
      <c r="L46" s="554"/>
      <c r="M46" s="554"/>
      <c r="N46" s="554"/>
      <c r="O46" s="554"/>
      <c r="P46" s="554"/>
      <c r="Q46" s="230"/>
      <c r="R46" s="230"/>
    </row>
    <row r="47" spans="2:18">
      <c r="B47" s="223"/>
      <c r="C47" s="223"/>
      <c r="D47" s="231"/>
      <c r="E47" s="231"/>
      <c r="F47" s="231"/>
      <c r="G47" s="231"/>
      <c r="H47" s="231"/>
      <c r="I47" s="231"/>
      <c r="J47" s="231"/>
      <c r="K47" s="231"/>
      <c r="L47" s="231"/>
      <c r="M47" s="231"/>
      <c r="N47" s="231"/>
      <c r="O47" s="231"/>
      <c r="P47" s="231"/>
      <c r="Q47" s="231"/>
      <c r="R47" s="231"/>
    </row>
    <row r="48" spans="2:18">
      <c r="B48" s="223"/>
      <c r="C48" s="223"/>
      <c r="D48" s="231"/>
      <c r="E48" s="231"/>
      <c r="F48" s="231"/>
      <c r="G48" s="231"/>
      <c r="H48" s="231"/>
      <c r="I48" s="231"/>
      <c r="J48" s="231"/>
      <c r="K48" s="231"/>
      <c r="L48" s="231"/>
      <c r="M48" s="231"/>
      <c r="N48" s="231"/>
      <c r="O48" s="231"/>
      <c r="P48" s="231"/>
      <c r="Q48" s="231"/>
      <c r="R48" s="231"/>
    </row>
    <row r="49" spans="2:18">
      <c r="B49" s="223"/>
      <c r="C49" s="223"/>
      <c r="D49" s="231"/>
      <c r="E49" s="231"/>
      <c r="F49" s="231"/>
      <c r="G49" s="231"/>
      <c r="H49" s="231"/>
      <c r="I49" s="231"/>
      <c r="J49" s="231"/>
      <c r="K49" s="231"/>
      <c r="L49" s="231"/>
      <c r="M49" s="231"/>
      <c r="N49" s="231"/>
      <c r="O49" s="231"/>
      <c r="P49" s="231"/>
      <c r="Q49" s="231"/>
      <c r="R49" s="231"/>
    </row>
    <row r="50" spans="2:18">
      <c r="B50" s="223"/>
      <c r="C50" s="223"/>
      <c r="D50" s="231"/>
      <c r="E50" s="231"/>
      <c r="F50" s="231"/>
      <c r="G50" s="231"/>
      <c r="H50" s="231"/>
      <c r="I50" s="231"/>
      <c r="J50" s="231"/>
      <c r="K50" s="231"/>
      <c r="L50" s="231"/>
      <c r="M50" s="231"/>
      <c r="N50" s="231"/>
      <c r="O50" s="231"/>
      <c r="P50" s="231"/>
      <c r="Q50" s="231"/>
      <c r="R50" s="231"/>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3">
    <mergeCell ref="B2:N2"/>
    <mergeCell ref="B45:P45"/>
    <mergeCell ref="B46:P46"/>
  </mergeCells>
  <conditionalFormatting sqref="B9:C43">
    <cfRule type="expression" dxfId="72" priority="2">
      <formula>MOD(ROW(),2)=0</formula>
    </cfRule>
  </conditionalFormatting>
  <conditionalFormatting sqref="D9:R43">
    <cfRule type="expression" dxfId="71" priority="1">
      <formula>MOD(ROW(),2)=0</formula>
    </cfRule>
  </conditionalFormatting>
  <pageMargins left="0.7" right="0.7" top="0.75" bottom="0.75" header="0.3" footer="0.3"/>
  <pageSetup scale="10"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FDAC0-96C3-4FAC-A2BE-01D1353CC8C8}">
  <sheetPr codeName="Sheet69">
    <tabColor theme="9" tint="-0.249977111117893"/>
    <pageSetUpPr fitToPage="1"/>
  </sheetPr>
  <dimension ref="B2:R77"/>
  <sheetViews>
    <sheetView zoomScale="85" zoomScaleNormal="85" workbookViewId="0">
      <pane xSplit="3" ySplit="4" topLeftCell="D15"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8.85546875" style="216" customWidth="1" collapsed="1"/>
    <col min="5" max="14" width="8.85546875" style="216" customWidth="1"/>
    <col min="15" max="18" width="8.140625" style="216" customWidth="1"/>
    <col min="19" max="16384" width="9.140625" style="215"/>
  </cols>
  <sheetData>
    <row r="2" spans="2:18" ht="13.9" customHeight="1">
      <c r="B2" s="557" t="s">
        <v>853</v>
      </c>
      <c r="C2" s="557"/>
      <c r="D2" s="557"/>
      <c r="E2" s="557"/>
      <c r="F2" s="557"/>
      <c r="G2" s="557"/>
      <c r="H2" s="557"/>
      <c r="I2" s="557"/>
      <c r="J2" s="557"/>
      <c r="K2" s="557"/>
      <c r="L2" s="557"/>
      <c r="M2" s="557"/>
      <c r="N2" s="557"/>
      <c r="O2" s="245"/>
      <c r="P2" s="245"/>
      <c r="Q2" s="245"/>
      <c r="R2" s="245"/>
    </row>
    <row r="3" spans="2:18" ht="15.75">
      <c r="B3" s="246" t="s">
        <v>162</v>
      </c>
      <c r="C3" s="219"/>
      <c r="D3" s="219"/>
      <c r="E3" s="219"/>
      <c r="F3" s="219"/>
      <c r="G3" s="219"/>
      <c r="H3" s="219"/>
      <c r="I3" s="219"/>
      <c r="J3" s="219"/>
      <c r="K3" s="219"/>
      <c r="L3" s="219"/>
      <c r="M3" s="219"/>
      <c r="N3" s="219"/>
      <c r="O3" s="219"/>
      <c r="P3" s="219"/>
      <c r="Q3" s="219"/>
      <c r="R3" s="240"/>
    </row>
    <row r="4" spans="2:18"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18">
      <c r="B5" s="225" t="s">
        <v>87</v>
      </c>
      <c r="C5" s="226" t="s">
        <v>163</v>
      </c>
      <c r="D5" s="227">
        <v>40.780432839767393</v>
      </c>
      <c r="E5" s="227">
        <v>40.20122370172313</v>
      </c>
      <c r="F5" s="227">
        <v>39.621137925887659</v>
      </c>
      <c r="G5" s="227">
        <v>38.709162905475999</v>
      </c>
      <c r="H5" s="227">
        <v>38.626604877340156</v>
      </c>
      <c r="I5" s="227">
        <v>38.280270095149312</v>
      </c>
      <c r="J5" s="227">
        <v>38.365067902888313</v>
      </c>
      <c r="K5" s="227">
        <v>38.580401676054073</v>
      </c>
      <c r="L5" s="227">
        <v>47.386766738697048</v>
      </c>
      <c r="M5" s="227">
        <v>45.837772905172002</v>
      </c>
      <c r="N5" s="227">
        <v>40.637214734251252</v>
      </c>
      <c r="O5" s="227">
        <v>39.456727703201814</v>
      </c>
      <c r="P5" s="227">
        <v>39.161523508892103</v>
      </c>
      <c r="Q5" s="227">
        <v>39.15188986684268</v>
      </c>
      <c r="R5" s="227">
        <v>39.148694948556255</v>
      </c>
    </row>
    <row r="6" spans="2:18">
      <c r="B6" s="228" t="s">
        <v>44</v>
      </c>
      <c r="C6" s="226" t="s">
        <v>44</v>
      </c>
      <c r="D6" s="227">
        <v>49.93097632164217</v>
      </c>
      <c r="E6" s="227">
        <v>49.850641028607988</v>
      </c>
      <c r="F6" s="227">
        <v>49.230717764445167</v>
      </c>
      <c r="G6" s="227">
        <v>48.370837054797192</v>
      </c>
      <c r="H6" s="227">
        <v>47.682072430508612</v>
      </c>
      <c r="I6" s="227">
        <v>47.1006986605801</v>
      </c>
      <c r="J6" s="227">
        <v>46.872832539589226</v>
      </c>
      <c r="K6" s="227">
        <v>47.035598098075454</v>
      </c>
      <c r="L6" s="227">
        <v>54.07687115529847</v>
      </c>
      <c r="M6" s="227">
        <v>53.160329240573901</v>
      </c>
      <c r="N6" s="227">
        <v>49.751925800974831</v>
      </c>
      <c r="O6" s="227">
        <v>48.716810797047046</v>
      </c>
      <c r="P6" s="227">
        <v>48.05985006097378</v>
      </c>
      <c r="Q6" s="227">
        <v>47.645595229529327</v>
      </c>
      <c r="R6" s="227">
        <v>47.384590554750368</v>
      </c>
    </row>
    <row r="7" spans="2:18">
      <c r="B7" s="228" t="s">
        <v>119</v>
      </c>
      <c r="C7" s="228" t="s">
        <v>570</v>
      </c>
      <c r="D7" s="227">
        <v>41.300380700421961</v>
      </c>
      <c r="E7" s="227">
        <v>40.656778097006367</v>
      </c>
      <c r="F7" s="227">
        <v>40.116799264133917</v>
      </c>
      <c r="G7" s="227">
        <v>39.289917729438436</v>
      </c>
      <c r="H7" s="227">
        <v>39.33454882230297</v>
      </c>
      <c r="I7" s="227">
        <v>39.137292478736157</v>
      </c>
      <c r="J7" s="227">
        <v>39.180892570193642</v>
      </c>
      <c r="K7" s="227">
        <v>39.27167576121952</v>
      </c>
      <c r="L7" s="227">
        <v>48.913095787477097</v>
      </c>
      <c r="M7" s="227">
        <v>47.350275921969413</v>
      </c>
      <c r="N7" s="227">
        <v>41.225652087979107</v>
      </c>
      <c r="O7" s="227">
        <v>39.90179687728542</v>
      </c>
      <c r="P7" s="227">
        <v>39.669294495014462</v>
      </c>
      <c r="Q7" s="227">
        <v>39.801218166985066</v>
      </c>
      <c r="R7" s="227">
        <v>39.877942132406737</v>
      </c>
    </row>
    <row r="8" spans="2:18">
      <c r="B8" s="228" t="s">
        <v>120</v>
      </c>
      <c r="C8" s="229" t="s">
        <v>571</v>
      </c>
      <c r="D8" s="227">
        <v>40.381399582276131</v>
      </c>
      <c r="E8" s="227">
        <v>39.746848014666128</v>
      </c>
      <c r="F8" s="227">
        <v>39.222516478602373</v>
      </c>
      <c r="G8" s="227">
        <v>38.461401686029149</v>
      </c>
      <c r="H8" s="227">
        <v>38.495861390098987</v>
      </c>
      <c r="I8" s="227">
        <v>38.26499897695858</v>
      </c>
      <c r="J8" s="227">
        <v>38.335037716170554</v>
      </c>
      <c r="K8" s="227">
        <v>38.598466613011297</v>
      </c>
      <c r="L8" s="227">
        <v>47.872202266758087</v>
      </c>
      <c r="M8" s="227">
        <v>46.363619518925134</v>
      </c>
      <c r="N8" s="227">
        <v>40.547414875797159</v>
      </c>
      <c r="O8" s="227">
        <v>39.269422582454254</v>
      </c>
      <c r="P8" s="227">
        <v>39.031823460326628</v>
      </c>
      <c r="Q8" s="227">
        <v>39.127638081604687</v>
      </c>
      <c r="R8" s="227">
        <v>39.174535429802759</v>
      </c>
    </row>
    <row r="9" spans="2:18" ht="16.5" customHeight="1">
      <c r="B9" s="223" t="s">
        <v>6</v>
      </c>
      <c r="C9" s="223" t="s">
        <v>6</v>
      </c>
      <c r="D9" s="224">
        <v>36.577036576970571</v>
      </c>
      <c r="E9" s="224">
        <v>36.493929583680924</v>
      </c>
      <c r="F9" s="224">
        <v>36.832364500134716</v>
      </c>
      <c r="G9" s="224">
        <v>37.336230036154952</v>
      </c>
      <c r="H9" s="224">
        <v>37.293234098624914</v>
      </c>
      <c r="I9" s="224">
        <v>36.775708487681314</v>
      </c>
      <c r="J9" s="224">
        <v>36.869433897907179</v>
      </c>
      <c r="K9" s="224">
        <v>38.286986158217715</v>
      </c>
      <c r="L9" s="224">
        <v>44.981148001336116</v>
      </c>
      <c r="M9" s="224">
        <v>43.650111786102137</v>
      </c>
      <c r="N9" s="224">
        <v>39.458301549780266</v>
      </c>
      <c r="O9" s="224">
        <v>37.831540989952899</v>
      </c>
      <c r="P9" s="224">
        <v>37.280730503862358</v>
      </c>
      <c r="Q9" s="224">
        <v>36.787597612858995</v>
      </c>
      <c r="R9" s="224">
        <v>36.480024890001971</v>
      </c>
    </row>
    <row r="10" spans="2:18" ht="13.5" customHeight="1">
      <c r="B10" s="223" t="s">
        <v>7</v>
      </c>
      <c r="C10" s="223" t="s">
        <v>7</v>
      </c>
      <c r="D10" s="224">
        <v>51.213015031079259</v>
      </c>
      <c r="E10" s="224">
        <v>51.647666544616378</v>
      </c>
      <c r="F10" s="224">
        <v>52.324880885593437</v>
      </c>
      <c r="G10" s="224">
        <v>51.027152290372676</v>
      </c>
      <c r="H10" s="224">
        <v>50.024635914185367</v>
      </c>
      <c r="I10" s="224">
        <v>49.146681884827935</v>
      </c>
      <c r="J10" s="224">
        <v>48.708940946558549</v>
      </c>
      <c r="K10" s="224">
        <v>48.415479956085818</v>
      </c>
      <c r="L10" s="224">
        <v>57.89540945673204</v>
      </c>
      <c r="M10" s="224">
        <v>54.771299132411144</v>
      </c>
      <c r="N10" s="224">
        <v>52.269639127102415</v>
      </c>
      <c r="O10" s="224">
        <v>51.026675885311299</v>
      </c>
      <c r="P10" s="224">
        <v>49.933041441263335</v>
      </c>
      <c r="Q10" s="224">
        <v>49.519587194559897</v>
      </c>
      <c r="R10" s="224">
        <v>49.389070564903342</v>
      </c>
    </row>
    <row r="11" spans="2:18" ht="13.5" customHeight="1">
      <c r="B11" s="223" t="s">
        <v>8</v>
      </c>
      <c r="C11" s="223" t="s">
        <v>8</v>
      </c>
      <c r="D11" s="224">
        <v>56.477529617401437</v>
      </c>
      <c r="E11" s="224">
        <v>56.116244145795157</v>
      </c>
      <c r="F11" s="224">
        <v>55.599770721878691</v>
      </c>
      <c r="G11" s="224">
        <v>53.719588578888512</v>
      </c>
      <c r="H11" s="224">
        <v>53.117662787588507</v>
      </c>
      <c r="I11" s="224">
        <v>52.030895006865308</v>
      </c>
      <c r="J11" s="224">
        <v>52.160054211489971</v>
      </c>
      <c r="K11" s="224">
        <v>52.052754701766467</v>
      </c>
      <c r="L11" s="224">
        <v>60.796221675698384</v>
      </c>
      <c r="M11" s="224">
        <v>58.012124660781772</v>
      </c>
      <c r="N11" s="224">
        <v>55.417077148206381</v>
      </c>
      <c r="O11" s="224">
        <v>55.288234041838024</v>
      </c>
      <c r="P11" s="224">
        <v>55.466041794310705</v>
      </c>
      <c r="Q11" s="224">
        <v>55.410059803124092</v>
      </c>
      <c r="R11" s="224">
        <v>55.46557844844132</v>
      </c>
    </row>
    <row r="12" spans="2:18" ht="13.5" customHeight="1">
      <c r="B12" s="223" t="s">
        <v>9</v>
      </c>
      <c r="C12" s="223" t="s">
        <v>9</v>
      </c>
      <c r="D12" s="224">
        <v>40.926203521123291</v>
      </c>
      <c r="E12" s="224">
        <v>39.960741165579442</v>
      </c>
      <c r="F12" s="224">
        <v>38.370483102394211</v>
      </c>
      <c r="G12" s="224">
        <v>40.018418028969464</v>
      </c>
      <c r="H12" s="224">
        <v>40.753233096441186</v>
      </c>
      <c r="I12" s="224">
        <v>40.455405647186986</v>
      </c>
      <c r="J12" s="224">
        <v>40.866263768573234</v>
      </c>
      <c r="K12" s="224">
        <v>40.955731393613739</v>
      </c>
      <c r="L12" s="224">
        <v>52.449228946022821</v>
      </c>
      <c r="M12" s="224">
        <v>47.904987322167479</v>
      </c>
      <c r="N12" s="224">
        <v>44.320752701350045</v>
      </c>
      <c r="O12" s="224">
        <v>42.529875543055859</v>
      </c>
      <c r="P12" s="224">
        <v>42.01568894027664</v>
      </c>
      <c r="Q12" s="224">
        <v>41.930279988969495</v>
      </c>
      <c r="R12" s="224">
        <v>41.815426169620586</v>
      </c>
    </row>
    <row r="13" spans="2:18" ht="13.5" customHeight="1">
      <c r="B13" s="223" t="s">
        <v>88</v>
      </c>
      <c r="C13" s="223" t="s">
        <v>88</v>
      </c>
      <c r="D13" s="224">
        <v>42.011563429112272</v>
      </c>
      <c r="E13" s="224">
        <v>42.20371101021945</v>
      </c>
      <c r="F13" s="224">
        <v>40.437519004480755</v>
      </c>
      <c r="G13" s="224">
        <v>39.479305293058516</v>
      </c>
      <c r="H13" s="224">
        <v>37.465727734253242</v>
      </c>
      <c r="I13" s="224">
        <v>36.700977639053875</v>
      </c>
      <c r="J13" s="224">
        <v>42.985452068344479</v>
      </c>
      <c r="K13" s="224">
        <v>40.063534510995154</v>
      </c>
      <c r="L13" s="224">
        <v>47.362882258264207</v>
      </c>
      <c r="M13" s="224">
        <v>47.038719430831215</v>
      </c>
      <c r="N13" s="224">
        <v>45.521884789882805</v>
      </c>
      <c r="O13" s="224">
        <v>45.578025090129437</v>
      </c>
      <c r="P13" s="224">
        <v>45.203903545339188</v>
      </c>
      <c r="Q13" s="224">
        <v>44.633399582498434</v>
      </c>
      <c r="R13" s="224">
        <v>43.948051796959106</v>
      </c>
    </row>
    <row r="14" spans="2:18" ht="13.5" customHeight="1">
      <c r="B14" s="223" t="s">
        <v>10</v>
      </c>
      <c r="C14" s="223" t="s">
        <v>10</v>
      </c>
      <c r="D14" s="224">
        <v>44.164217767464791</v>
      </c>
      <c r="E14" s="224">
        <v>42.14307628322895</v>
      </c>
      <c r="F14" s="224">
        <v>42.121780141866822</v>
      </c>
      <c r="G14" s="224">
        <v>41.432073227312451</v>
      </c>
      <c r="H14" s="224">
        <v>39.750479114206279</v>
      </c>
      <c r="I14" s="224">
        <v>38.98317720143627</v>
      </c>
      <c r="J14" s="224">
        <v>40.591441429367627</v>
      </c>
      <c r="K14" s="224">
        <v>41.153857192929664</v>
      </c>
      <c r="L14" s="224">
        <v>47.859798768237063</v>
      </c>
      <c r="M14" s="224">
        <v>47.268460791334462</v>
      </c>
      <c r="N14" s="224">
        <v>46.161669569089462</v>
      </c>
      <c r="O14" s="224">
        <v>45.647612842369547</v>
      </c>
      <c r="P14" s="224">
        <v>45.295117742659052</v>
      </c>
      <c r="Q14" s="224">
        <v>44.479640165168369</v>
      </c>
      <c r="R14" s="224">
        <v>43.887881721885101</v>
      </c>
    </row>
    <row r="15" spans="2:18" ht="13.5" customHeight="1">
      <c r="B15" s="223" t="s">
        <v>11</v>
      </c>
      <c r="C15" s="223" t="s">
        <v>11</v>
      </c>
      <c r="D15" s="224">
        <v>57.954925641239427</v>
      </c>
      <c r="E15" s="224">
        <v>55.820378229102595</v>
      </c>
      <c r="F15" s="224">
        <v>55.217712810391859</v>
      </c>
      <c r="G15" s="224">
        <v>54.527646442959878</v>
      </c>
      <c r="H15" s="224">
        <v>52.478616421127342</v>
      </c>
      <c r="I15" s="224">
        <v>50.549531227199765</v>
      </c>
      <c r="J15" s="224">
        <v>50.546868551863319</v>
      </c>
      <c r="K15" s="224">
        <v>49.244797220730433</v>
      </c>
      <c r="L15" s="224">
        <v>55.075564384140542</v>
      </c>
      <c r="M15" s="224">
        <v>52.197369756981516</v>
      </c>
      <c r="N15" s="224">
        <v>51.269052084406475</v>
      </c>
      <c r="O15" s="224">
        <v>50.706126139780359</v>
      </c>
      <c r="P15" s="224">
        <v>50.344822945094812</v>
      </c>
      <c r="Q15" s="224">
        <v>50.079610131634389</v>
      </c>
      <c r="R15" s="224">
        <v>50.119959720052478</v>
      </c>
    </row>
    <row r="16" spans="2:18" ht="13.5" customHeight="1">
      <c r="B16" s="223" t="s">
        <v>12</v>
      </c>
      <c r="C16" s="223" t="s">
        <v>12</v>
      </c>
      <c r="D16" s="224">
        <v>39.05045496724513</v>
      </c>
      <c r="E16" s="224">
        <v>38.248047247495059</v>
      </c>
      <c r="F16" s="224">
        <v>37.62291259807364</v>
      </c>
      <c r="G16" s="224">
        <v>39.382221918543827</v>
      </c>
      <c r="H16" s="224">
        <v>39.018798548935138</v>
      </c>
      <c r="I16" s="224">
        <v>38.873322086114577</v>
      </c>
      <c r="J16" s="224">
        <v>39.11809916179633</v>
      </c>
      <c r="K16" s="224">
        <v>38.984959651228394</v>
      </c>
      <c r="L16" s="224">
        <v>44.730433638273816</v>
      </c>
      <c r="M16" s="224">
        <v>46.294454159225737</v>
      </c>
      <c r="N16" s="224">
        <v>45.647677773763327</v>
      </c>
      <c r="O16" s="224">
        <v>45.404314857349711</v>
      </c>
      <c r="P16" s="224">
        <v>44.543414751641549</v>
      </c>
      <c r="Q16" s="224">
        <v>43.457199079265521</v>
      </c>
      <c r="R16" s="224">
        <v>42.557477087024402</v>
      </c>
    </row>
    <row r="17" spans="2:18" ht="13.5" customHeight="1">
      <c r="B17" s="223" t="s">
        <v>13</v>
      </c>
      <c r="C17" s="223" t="s">
        <v>13</v>
      </c>
      <c r="D17" s="224">
        <v>55.440540795972879</v>
      </c>
      <c r="E17" s="224">
        <v>56.823331913998075</v>
      </c>
      <c r="F17" s="224">
        <v>57.276809233579996</v>
      </c>
      <c r="G17" s="224">
        <v>56.491709440121106</v>
      </c>
      <c r="H17" s="224">
        <v>55.647808457231129</v>
      </c>
      <c r="I17" s="224">
        <v>53.634318893862599</v>
      </c>
      <c r="J17" s="224">
        <v>53.347910551224231</v>
      </c>
      <c r="K17" s="224">
        <v>53.371957995679701</v>
      </c>
      <c r="L17" s="224">
        <v>56.722354641353832</v>
      </c>
      <c r="M17" s="224">
        <v>56.617301137641704</v>
      </c>
      <c r="N17" s="224">
        <v>55.131997583528978</v>
      </c>
      <c r="O17" s="224">
        <v>54.318630177832738</v>
      </c>
      <c r="P17" s="224">
        <v>54.023512590495734</v>
      </c>
      <c r="Q17" s="224">
        <v>53.690110505788645</v>
      </c>
      <c r="R17" s="224">
        <v>53.531372415723069</v>
      </c>
    </row>
    <row r="18" spans="2:18" ht="13.5" customHeight="1">
      <c r="B18" s="223" t="s">
        <v>14</v>
      </c>
      <c r="C18" s="223" t="s">
        <v>14</v>
      </c>
      <c r="D18" s="224">
        <v>57.107272870025142</v>
      </c>
      <c r="E18" s="224">
        <v>57.227814805385826</v>
      </c>
      <c r="F18" s="224">
        <v>57.213602417008367</v>
      </c>
      <c r="G18" s="224">
        <v>56.79757208774253</v>
      </c>
      <c r="H18" s="224">
        <v>56.660291326060396</v>
      </c>
      <c r="I18" s="224">
        <v>56.47898654125251</v>
      </c>
      <c r="J18" s="224">
        <v>55.622798592453712</v>
      </c>
      <c r="K18" s="224">
        <v>55.534486552234782</v>
      </c>
      <c r="L18" s="224">
        <v>62.403412961053185</v>
      </c>
      <c r="M18" s="224">
        <v>59.682954722697787</v>
      </c>
      <c r="N18" s="224">
        <v>56.495580274559806</v>
      </c>
      <c r="O18" s="224">
        <v>55.303455081082589</v>
      </c>
      <c r="P18" s="224">
        <v>55.024921184069719</v>
      </c>
      <c r="Q18" s="224">
        <v>54.771975347423115</v>
      </c>
      <c r="R18" s="224">
        <v>54.724205113643542</v>
      </c>
    </row>
    <row r="19" spans="2:18" ht="13.5" customHeight="1">
      <c r="B19" s="223" t="s">
        <v>15</v>
      </c>
      <c r="C19" s="223" t="s">
        <v>15</v>
      </c>
      <c r="D19" s="224">
        <v>44.917987403972589</v>
      </c>
      <c r="E19" s="224">
        <v>44.944386149003144</v>
      </c>
      <c r="F19" s="224">
        <v>44.303023471099223</v>
      </c>
      <c r="G19" s="224">
        <v>44.141095374366365</v>
      </c>
      <c r="H19" s="224">
        <v>44.353726305849925</v>
      </c>
      <c r="I19" s="224">
        <v>44.196959378623625</v>
      </c>
      <c r="J19" s="224">
        <v>44.458245565946946</v>
      </c>
      <c r="K19" s="224">
        <v>45.174468331859494</v>
      </c>
      <c r="L19" s="224">
        <v>51.094072137877632</v>
      </c>
      <c r="M19" s="224">
        <v>51.577527805720045</v>
      </c>
      <c r="N19" s="224">
        <v>47.269541633711945</v>
      </c>
      <c r="O19" s="224">
        <v>46.570943227264415</v>
      </c>
      <c r="P19" s="224">
        <v>46.336511467225634</v>
      </c>
      <c r="Q19" s="224">
        <v>46.221097874460803</v>
      </c>
      <c r="R19" s="224">
        <v>46.205847611926565</v>
      </c>
    </row>
    <row r="20" spans="2:18" ht="13.5" customHeight="1">
      <c r="B20" s="223" t="s">
        <v>16</v>
      </c>
      <c r="C20" s="223" t="s">
        <v>16</v>
      </c>
      <c r="D20" s="224">
        <v>53.605040634007295</v>
      </c>
      <c r="E20" s="224">
        <v>51.944147514698024</v>
      </c>
      <c r="F20" s="224">
        <v>50.659434222916403</v>
      </c>
      <c r="G20" s="224">
        <v>51.005621486570895</v>
      </c>
      <c r="H20" s="224">
        <v>49.714663042287235</v>
      </c>
      <c r="I20" s="224">
        <v>48.333345417319592</v>
      </c>
      <c r="J20" s="224">
        <v>48.400073444724498</v>
      </c>
      <c r="K20" s="224">
        <v>47.376685403978996</v>
      </c>
      <c r="L20" s="224">
        <v>58.186581404642887</v>
      </c>
      <c r="M20" s="224">
        <v>59.126473467858091</v>
      </c>
      <c r="N20" s="224">
        <v>52.831548748500786</v>
      </c>
      <c r="O20" s="224">
        <v>51.992228478997063</v>
      </c>
      <c r="P20" s="224">
        <v>50.879239441044554</v>
      </c>
      <c r="Q20" s="224">
        <v>49.956346631670172</v>
      </c>
      <c r="R20" s="224">
        <v>48.738537059769648</v>
      </c>
    </row>
    <row r="21" spans="2:18" ht="13.5" customHeight="1">
      <c r="B21" s="223" t="s">
        <v>89</v>
      </c>
      <c r="C21" s="223" t="s">
        <v>89</v>
      </c>
      <c r="D21" s="224">
        <v>18.2939523891622</v>
      </c>
      <c r="E21" s="224">
        <v>20.035281449932643</v>
      </c>
      <c r="F21" s="224">
        <v>17.252838349916981</v>
      </c>
      <c r="G21" s="224">
        <v>18.03450384487552</v>
      </c>
      <c r="H21" s="224">
        <v>18.251900691446526</v>
      </c>
      <c r="I21" s="224">
        <v>17.359769016261584</v>
      </c>
      <c r="J21" s="224">
        <v>18.391945431165517</v>
      </c>
      <c r="K21" s="224">
        <v>20.796399326925723</v>
      </c>
      <c r="L21" s="224">
        <v>29.698899953005899</v>
      </c>
      <c r="M21" s="224">
        <v>24.990509752451047</v>
      </c>
      <c r="N21" s="224">
        <v>21.973359154297047</v>
      </c>
      <c r="O21" s="224">
        <v>21.907361138051701</v>
      </c>
      <c r="P21" s="224">
        <v>21.907361138051673</v>
      </c>
      <c r="Q21" s="224">
        <v>21.907361138051677</v>
      </c>
      <c r="R21" s="224">
        <v>21.907361138051673</v>
      </c>
    </row>
    <row r="22" spans="2:18" ht="13.5" customHeight="1">
      <c r="B22" s="223" t="s">
        <v>64</v>
      </c>
      <c r="C22" s="223" t="s">
        <v>64</v>
      </c>
      <c r="D22" s="224">
        <v>47.850892144371144</v>
      </c>
      <c r="E22" s="224">
        <v>46.080392011556505</v>
      </c>
      <c r="F22" s="224">
        <v>45.936846948752851</v>
      </c>
      <c r="G22" s="224">
        <v>43.570109327831169</v>
      </c>
      <c r="H22" s="224">
        <v>46.524918234306881</v>
      </c>
      <c r="I22" s="224">
        <v>44.493915310570678</v>
      </c>
      <c r="J22" s="224">
        <v>43.991332665983357</v>
      </c>
      <c r="K22" s="224">
        <v>43.432915762085862</v>
      </c>
      <c r="L22" s="224">
        <v>49.693960866302092</v>
      </c>
      <c r="M22" s="224">
        <v>49.437711428493785</v>
      </c>
      <c r="N22" s="224">
        <v>48.58111890858526</v>
      </c>
      <c r="O22" s="224">
        <v>46.805049993955606</v>
      </c>
      <c r="P22" s="224">
        <v>43.75044156663887</v>
      </c>
      <c r="Q22" s="224">
        <v>42.401911550782437</v>
      </c>
      <c r="R22" s="224">
        <v>42.00415972946697</v>
      </c>
    </row>
    <row r="23" spans="2:18" ht="13.5" customHeight="1">
      <c r="B23" s="223" t="s">
        <v>17</v>
      </c>
      <c r="C23" s="223" t="s">
        <v>17</v>
      </c>
      <c r="D23" s="224">
        <v>42.488596075565624</v>
      </c>
      <c r="E23" s="224">
        <v>40.830225700541256</v>
      </c>
      <c r="F23" s="224">
        <v>37.981039199683813</v>
      </c>
      <c r="G23" s="224">
        <v>29.279366225278796</v>
      </c>
      <c r="H23" s="224">
        <v>28.298924643674926</v>
      </c>
      <c r="I23" s="224">
        <v>26.406313775083472</v>
      </c>
      <c r="J23" s="224">
        <v>25.600096550754834</v>
      </c>
      <c r="K23" s="224">
        <v>24.530454748568811</v>
      </c>
      <c r="L23" s="224">
        <v>28.710011400356787</v>
      </c>
      <c r="M23" s="224">
        <v>27.840825870471502</v>
      </c>
      <c r="N23" s="224">
        <v>25.590512751136231</v>
      </c>
      <c r="O23" s="224">
        <v>24.167404188039747</v>
      </c>
      <c r="P23" s="224">
        <v>23.8035191447002</v>
      </c>
      <c r="Q23" s="224">
        <v>23.303307174115339</v>
      </c>
      <c r="R23" s="224">
        <v>22.830870315548708</v>
      </c>
    </row>
    <row r="24" spans="2:18" ht="13.5" customHeight="1">
      <c r="B24" s="223" t="s">
        <v>18</v>
      </c>
      <c r="C24" s="223" t="s">
        <v>18</v>
      </c>
      <c r="D24" s="224">
        <v>40.490835528146505</v>
      </c>
      <c r="E24" s="224">
        <v>40.485119313151337</v>
      </c>
      <c r="F24" s="224">
        <v>38.932108483390557</v>
      </c>
      <c r="G24" s="224">
        <v>37.831800239185895</v>
      </c>
      <c r="H24" s="224">
        <v>37.982897708628407</v>
      </c>
      <c r="I24" s="224">
        <v>38.868265150070897</v>
      </c>
      <c r="J24" s="224">
        <v>39.719215236030415</v>
      </c>
      <c r="K24" s="224">
        <v>39.256565749151775</v>
      </c>
      <c r="L24" s="224">
        <v>46.397731369944019</v>
      </c>
      <c r="M24" s="224">
        <v>44.260713734318884</v>
      </c>
      <c r="N24" s="224">
        <v>39.80896001804161</v>
      </c>
      <c r="O24" s="224">
        <v>39.539183538848441</v>
      </c>
      <c r="P24" s="224">
        <v>39.337209933074476</v>
      </c>
      <c r="Q24" s="224">
        <v>39.225827138062932</v>
      </c>
      <c r="R24" s="224">
        <v>39.167122646335024</v>
      </c>
    </row>
    <row r="25" spans="2:18" ht="13.5" customHeight="1">
      <c r="B25" s="223" t="s">
        <v>19</v>
      </c>
      <c r="C25" s="223" t="s">
        <v>19</v>
      </c>
      <c r="D25" s="224">
        <v>50.590079280552693</v>
      </c>
      <c r="E25" s="224">
        <v>50.951542396527671</v>
      </c>
      <c r="F25" s="224">
        <v>50.85547183677582</v>
      </c>
      <c r="G25" s="224">
        <v>50.317122309111937</v>
      </c>
      <c r="H25" s="224">
        <v>49.078392510380134</v>
      </c>
      <c r="I25" s="224">
        <v>48.762520197582162</v>
      </c>
      <c r="J25" s="224">
        <v>48.383831940874941</v>
      </c>
      <c r="K25" s="224">
        <v>48.633791602408117</v>
      </c>
      <c r="L25" s="224">
        <v>57.253866716719294</v>
      </c>
      <c r="M25" s="224">
        <v>56.716759485511105</v>
      </c>
      <c r="N25" s="224">
        <v>53.09867200943139</v>
      </c>
      <c r="O25" s="224">
        <v>51.261311247016472</v>
      </c>
      <c r="P25" s="224">
        <v>49.659740452630409</v>
      </c>
      <c r="Q25" s="224">
        <v>49.384097756619376</v>
      </c>
      <c r="R25" s="224">
        <v>48.448370863639539</v>
      </c>
    </row>
    <row r="26" spans="2:18" ht="13.5" customHeight="1">
      <c r="B26" s="223" t="s">
        <v>20</v>
      </c>
      <c r="C26" s="223" t="s">
        <v>20</v>
      </c>
      <c r="D26" s="224">
        <v>38.959184358533136</v>
      </c>
      <c r="E26" s="224">
        <v>39.059124365098057</v>
      </c>
      <c r="F26" s="224">
        <v>38.656960115155591</v>
      </c>
      <c r="G26" s="224">
        <v>37.560049833439365</v>
      </c>
      <c r="H26" s="224">
        <v>37.472991447276328</v>
      </c>
      <c r="I26" s="224">
        <v>36.904151893149731</v>
      </c>
      <c r="J26" s="224">
        <v>36.991090807882784</v>
      </c>
      <c r="K26" s="224">
        <v>37.216857078156579</v>
      </c>
      <c r="L26" s="224">
        <v>46.667500052296582</v>
      </c>
      <c r="M26" s="224">
        <v>43.017240319243157</v>
      </c>
      <c r="N26" s="224">
        <v>37.842869124371397</v>
      </c>
      <c r="O26" s="224">
        <v>36.645571769851351</v>
      </c>
      <c r="P26" s="224">
        <v>36.631365306727801</v>
      </c>
      <c r="Q26" s="224">
        <v>36.670756369510805</v>
      </c>
      <c r="R26" s="224">
        <v>36.826053904504121</v>
      </c>
    </row>
    <row r="27" spans="2:18" ht="13.5" customHeight="1">
      <c r="B27" s="223" t="s">
        <v>21</v>
      </c>
      <c r="C27" s="223" t="s">
        <v>21</v>
      </c>
      <c r="D27" s="224">
        <v>19.666466057172109</v>
      </c>
      <c r="E27" s="224">
        <v>19.904729363803447</v>
      </c>
      <c r="F27" s="224">
        <v>19.757583357913251</v>
      </c>
      <c r="G27" s="224">
        <v>19.738116611834208</v>
      </c>
      <c r="H27" s="224">
        <v>19.487591622029097</v>
      </c>
      <c r="I27" s="224">
        <v>19.637869647519928</v>
      </c>
      <c r="J27" s="224">
        <v>20.382915832671564</v>
      </c>
      <c r="K27" s="224">
        <v>22.6151119950717</v>
      </c>
      <c r="L27" s="224">
        <v>25.631201155372207</v>
      </c>
      <c r="M27" s="224">
        <v>25.624200290768368</v>
      </c>
      <c r="N27" s="224">
        <v>25.340636685665473</v>
      </c>
      <c r="O27" s="224">
        <v>25.525936444868201</v>
      </c>
      <c r="P27" s="224">
        <v>25.555688532951965</v>
      </c>
      <c r="Q27" s="224">
        <v>25.42791009028717</v>
      </c>
      <c r="R27" s="224">
        <v>25.173630989384343</v>
      </c>
    </row>
    <row r="28" spans="2:18" ht="13.5" customHeight="1">
      <c r="B28" s="223" t="s">
        <v>90</v>
      </c>
      <c r="C28" s="223" t="s">
        <v>90</v>
      </c>
      <c r="D28" s="224">
        <v>36.908965816952495</v>
      </c>
      <c r="E28" s="224">
        <v>37.044456785627965</v>
      </c>
      <c r="F28" s="224">
        <v>37.816649325189992</v>
      </c>
      <c r="G28" s="224">
        <v>37.409694351480432</v>
      </c>
      <c r="H28" s="224">
        <v>36.140963395400597</v>
      </c>
      <c r="I28" s="224">
        <v>36.518299176597395</v>
      </c>
      <c r="J28" s="224">
        <v>38.081885750650819</v>
      </c>
      <c r="K28" s="224">
        <v>37.905201432316119</v>
      </c>
      <c r="L28" s="224">
        <v>42.508128201591575</v>
      </c>
      <c r="M28" s="224">
        <v>47.480859137187075</v>
      </c>
      <c r="N28" s="224">
        <v>45.817859932216329</v>
      </c>
      <c r="O28" s="224">
        <v>45.319995145032983</v>
      </c>
      <c r="P28" s="224">
        <v>41.933965228893165</v>
      </c>
      <c r="Q28" s="224">
        <v>39.016640994891645</v>
      </c>
      <c r="R28" s="224">
        <v>38.733819330919104</v>
      </c>
    </row>
    <row r="29" spans="2:18" ht="13.5" customHeight="1">
      <c r="B29" s="223" t="s">
        <v>65</v>
      </c>
      <c r="C29" s="223" t="s">
        <v>65</v>
      </c>
      <c r="D29" s="224">
        <v>35.150783118965464</v>
      </c>
      <c r="E29" s="224">
        <v>34.635858339481899</v>
      </c>
      <c r="F29" s="224">
        <v>34.015193555177099</v>
      </c>
      <c r="G29" s="224">
        <v>34.398873230385291</v>
      </c>
      <c r="H29" s="224">
        <v>33.298105677823806</v>
      </c>
      <c r="I29" s="224">
        <v>32.401842166887832</v>
      </c>
      <c r="J29" s="224">
        <v>33.169418126662414</v>
      </c>
      <c r="K29" s="224">
        <v>33.850369077040995</v>
      </c>
      <c r="L29" s="224">
        <v>42.024172031555871</v>
      </c>
      <c r="M29" s="224">
        <v>40.411601561751532</v>
      </c>
      <c r="N29" s="224">
        <v>36.416344356943291</v>
      </c>
      <c r="O29" s="224">
        <v>35.547203135830323</v>
      </c>
      <c r="P29" s="224">
        <v>35.063395195127804</v>
      </c>
      <c r="Q29" s="224">
        <v>34.716601929499959</v>
      </c>
      <c r="R29" s="224">
        <v>34.380401898763054</v>
      </c>
    </row>
    <row r="30" spans="2:18" ht="13.5" customHeight="1">
      <c r="B30" s="223" t="s">
        <v>22</v>
      </c>
      <c r="C30" s="223" t="s">
        <v>22</v>
      </c>
      <c r="D30" s="224">
        <v>44.138229646740918</v>
      </c>
      <c r="E30" s="224">
        <v>43.571099842148506</v>
      </c>
      <c r="F30" s="224">
        <v>42.233524136768331</v>
      </c>
      <c r="G30" s="224">
        <v>41.899976760221179</v>
      </c>
      <c r="H30" s="224">
        <v>40.89721929090733</v>
      </c>
      <c r="I30" s="224">
        <v>42.120983838547403</v>
      </c>
      <c r="J30" s="224">
        <v>42.230459376784879</v>
      </c>
      <c r="K30" s="224">
        <v>42.210739605424116</v>
      </c>
      <c r="L30" s="224">
        <v>47.536921075561168</v>
      </c>
      <c r="M30" s="224">
        <v>44.78624474933067</v>
      </c>
      <c r="N30" s="224">
        <v>43.372412171439557</v>
      </c>
      <c r="O30" s="224">
        <v>42.785600727488898</v>
      </c>
      <c r="P30" s="224">
        <v>42.591469631453108</v>
      </c>
      <c r="Q30" s="224">
        <v>42.591939420863461</v>
      </c>
      <c r="R30" s="224">
        <v>42.637179010877077</v>
      </c>
    </row>
    <row r="31" spans="2:18" ht="13.5" customHeight="1">
      <c r="B31" s="223" t="s">
        <v>66</v>
      </c>
      <c r="C31" s="223" t="s">
        <v>66</v>
      </c>
      <c r="D31" s="224">
        <v>41.573991847331641</v>
      </c>
      <c r="E31" s="224">
        <v>40.367078720775595</v>
      </c>
      <c r="F31" s="224">
        <v>39.932109129557723</v>
      </c>
      <c r="G31" s="224">
        <v>38.200567986867675</v>
      </c>
      <c r="H31" s="224">
        <v>35.945835679666224</v>
      </c>
      <c r="I31" s="224">
        <v>34.787901800949356</v>
      </c>
      <c r="J31" s="224">
        <v>36.351318167261823</v>
      </c>
      <c r="K31" s="224">
        <v>36.710765985015811</v>
      </c>
      <c r="L31" s="224">
        <v>45.925101380276786</v>
      </c>
      <c r="M31" s="224">
        <v>42.600849809060499</v>
      </c>
      <c r="N31" s="224">
        <v>40.116329870581616</v>
      </c>
      <c r="O31" s="224">
        <v>39.132504657593017</v>
      </c>
      <c r="P31" s="224">
        <v>38.484820205951017</v>
      </c>
      <c r="Q31" s="224">
        <v>38.007929608425599</v>
      </c>
      <c r="R31" s="224">
        <v>37.528719655972822</v>
      </c>
    </row>
    <row r="32" spans="2:18" ht="13.5" customHeight="1">
      <c r="B32" s="223" t="s">
        <v>347</v>
      </c>
      <c r="C32" s="223" t="s">
        <v>23</v>
      </c>
      <c r="D32" s="224">
        <v>45.942514617912721</v>
      </c>
      <c r="E32" s="224">
        <v>45.695822476050893</v>
      </c>
      <c r="F32" s="224">
        <v>44.926291023884687</v>
      </c>
      <c r="G32" s="224">
        <v>43.802680548631315</v>
      </c>
      <c r="H32" s="224">
        <v>42.786413811504978</v>
      </c>
      <c r="I32" s="224">
        <v>41.656528654222882</v>
      </c>
      <c r="J32" s="224">
        <v>41.49501219012722</v>
      </c>
      <c r="K32" s="224">
        <v>41.250877818739227</v>
      </c>
      <c r="L32" s="224">
        <v>46.899038039236352</v>
      </c>
      <c r="M32" s="224">
        <v>46.629784459297113</v>
      </c>
      <c r="N32" s="224">
        <v>45.351016256185112</v>
      </c>
      <c r="O32" s="224">
        <v>44.880283627399827</v>
      </c>
      <c r="P32" s="224">
        <v>44.143385225417688</v>
      </c>
      <c r="Q32" s="224">
        <v>43.580682820467473</v>
      </c>
      <c r="R32" s="224">
        <v>43.474171212575428</v>
      </c>
    </row>
    <row r="33" spans="2:18" ht="13.5" customHeight="1">
      <c r="B33" s="223" t="s">
        <v>24</v>
      </c>
      <c r="C33" s="223" t="s">
        <v>24</v>
      </c>
      <c r="D33" s="224">
        <v>39.784903912942809</v>
      </c>
      <c r="E33" s="224">
        <v>38.635705828180498</v>
      </c>
      <c r="F33" s="224">
        <v>37.682034804556473</v>
      </c>
      <c r="G33" s="224">
        <v>37.257855536036502</v>
      </c>
      <c r="H33" s="224">
        <v>36.454624500595912</v>
      </c>
      <c r="I33" s="224">
        <v>35.605146412577952</v>
      </c>
      <c r="J33" s="224">
        <v>36.174959214272036</v>
      </c>
      <c r="K33" s="224">
        <v>38.818100279739582</v>
      </c>
      <c r="L33" s="224">
        <v>42.422902678645727</v>
      </c>
      <c r="M33" s="224">
        <v>41.112856891519634</v>
      </c>
      <c r="N33" s="224">
        <v>39.536189038018271</v>
      </c>
      <c r="O33" s="224">
        <v>38.758040637961663</v>
      </c>
      <c r="P33" s="224">
        <v>37.959874417480307</v>
      </c>
      <c r="Q33" s="224">
        <v>37.348588216616534</v>
      </c>
      <c r="R33" s="224">
        <v>37.104117422179698</v>
      </c>
    </row>
    <row r="34" spans="2:18" ht="13.5" customHeight="1">
      <c r="B34" s="223" t="s">
        <v>25</v>
      </c>
      <c r="C34" s="223" t="s">
        <v>25</v>
      </c>
      <c r="D34" s="224">
        <v>42.672583789831023</v>
      </c>
      <c r="E34" s="224">
        <v>43.724814601605097</v>
      </c>
      <c r="F34" s="224">
        <v>45.52721046200125</v>
      </c>
      <c r="G34" s="224">
        <v>48.49779889739159</v>
      </c>
      <c r="H34" s="224">
        <v>50.699482400453434</v>
      </c>
      <c r="I34" s="224">
        <v>49.640678986533274</v>
      </c>
      <c r="J34" s="224">
        <v>48.91800557134416</v>
      </c>
      <c r="K34" s="224">
        <v>51.56990196247515</v>
      </c>
      <c r="L34" s="224">
        <v>58.153701959037939</v>
      </c>
      <c r="M34" s="224">
        <v>51.967360623757386</v>
      </c>
      <c r="N34" s="224">
        <v>51.160852179782815</v>
      </c>
      <c r="O34" s="224">
        <v>50.62782303247225</v>
      </c>
      <c r="P34" s="224">
        <v>50.495296388050079</v>
      </c>
      <c r="Q34" s="224">
        <v>50.586179298578706</v>
      </c>
      <c r="R34" s="224">
        <v>50.653321600040478</v>
      </c>
    </row>
    <row r="35" spans="2:18" ht="13.5" customHeight="1">
      <c r="B35" s="223" t="s">
        <v>26</v>
      </c>
      <c r="C35" s="223" t="s">
        <v>26</v>
      </c>
      <c r="D35" s="224">
        <v>48.888839636924551</v>
      </c>
      <c r="E35" s="224">
        <v>49.921464488425578</v>
      </c>
      <c r="F35" s="224">
        <v>51.688104906164966</v>
      </c>
      <c r="G35" s="224">
        <v>48.200521163720857</v>
      </c>
      <c r="H35" s="224">
        <v>44.836712785364128</v>
      </c>
      <c r="I35" s="224">
        <v>45.368044742688205</v>
      </c>
      <c r="J35" s="224">
        <v>43.240421163238281</v>
      </c>
      <c r="K35" s="224">
        <v>42.526147082509738</v>
      </c>
      <c r="L35" s="224">
        <v>48.122792390286364</v>
      </c>
      <c r="M35" s="224">
        <v>48.580900069896877</v>
      </c>
      <c r="N35" s="224">
        <v>45.784241390340291</v>
      </c>
      <c r="O35" s="224">
        <v>45.077493980661146</v>
      </c>
      <c r="P35" s="224">
        <v>43.221473924971455</v>
      </c>
      <c r="Q35" s="224">
        <v>42.585730468609043</v>
      </c>
      <c r="R35" s="224">
        <v>42.046151321294275</v>
      </c>
    </row>
    <row r="36" spans="2:18">
      <c r="B36" s="223" t="s">
        <v>91</v>
      </c>
      <c r="C36" s="223" t="s">
        <v>91</v>
      </c>
      <c r="D36" s="224">
        <v>9.8262017182990995</v>
      </c>
      <c r="E36" s="224">
        <v>10.913665171067501</v>
      </c>
      <c r="F36" s="224">
        <v>12.575494255875578</v>
      </c>
      <c r="G36" s="224">
        <v>14.438325680868971</v>
      </c>
      <c r="H36" s="224">
        <v>15.196488378839881</v>
      </c>
      <c r="I36" s="224">
        <v>13.576326330844815</v>
      </c>
      <c r="J36" s="224">
        <v>13.92390772768994</v>
      </c>
      <c r="K36" s="224">
        <v>14.149046302723489</v>
      </c>
      <c r="L36" s="224">
        <v>26.626924795527241</v>
      </c>
      <c r="M36" s="224">
        <v>19.490918560910128</v>
      </c>
      <c r="N36" s="224">
        <v>15.642193214026715</v>
      </c>
      <c r="O36" s="224">
        <v>15.242193214026681</v>
      </c>
      <c r="P36" s="224">
        <v>14.842193214026695</v>
      </c>
      <c r="Q36" s="224">
        <v>15.3421932140267</v>
      </c>
      <c r="R36" s="224">
        <v>15.092193214026695</v>
      </c>
    </row>
    <row r="37" spans="2:18">
      <c r="B37" s="223" t="s">
        <v>27</v>
      </c>
      <c r="C37" s="223" t="s">
        <v>27</v>
      </c>
      <c r="D37" s="224">
        <v>41.149943323755913</v>
      </c>
      <c r="E37" s="224">
        <v>42.49940898980239</v>
      </c>
      <c r="F37" s="224">
        <v>43.30489485367098</v>
      </c>
      <c r="G37" s="224">
        <v>45.768264017300282</v>
      </c>
      <c r="H37" s="224">
        <v>42.65793970500237</v>
      </c>
      <c r="I37" s="224">
        <v>41.375949046635483</v>
      </c>
      <c r="J37" s="224">
        <v>41.721570182837922</v>
      </c>
      <c r="K37" s="224">
        <v>42.743636619322182</v>
      </c>
      <c r="L37" s="224">
        <v>49.552521011949771</v>
      </c>
      <c r="M37" s="224">
        <v>48.826752886885593</v>
      </c>
      <c r="N37" s="224">
        <v>46.436522092192604</v>
      </c>
      <c r="O37" s="224">
        <v>46.432783608607444</v>
      </c>
      <c r="P37" s="224">
        <v>44.571001339191604</v>
      </c>
      <c r="Q37" s="224">
        <v>45.018560116379639</v>
      </c>
      <c r="R37" s="224">
        <v>44.611049142178629</v>
      </c>
    </row>
    <row r="38" spans="2:18">
      <c r="B38" s="223" t="s">
        <v>28</v>
      </c>
      <c r="C38" s="223" t="s">
        <v>28</v>
      </c>
      <c r="D38" s="224">
        <v>49.35440359912063</v>
      </c>
      <c r="E38" s="224">
        <v>60.26723870709354</v>
      </c>
      <c r="F38" s="224">
        <v>50.842183858873426</v>
      </c>
      <c r="G38" s="224">
        <v>48.710511008272292</v>
      </c>
      <c r="H38" s="224">
        <v>46.162766546662972</v>
      </c>
      <c r="I38" s="224">
        <v>44.074393558572488</v>
      </c>
      <c r="J38" s="224">
        <v>43.527841858071717</v>
      </c>
      <c r="K38" s="224">
        <v>43.29732231787505</v>
      </c>
      <c r="L38" s="224">
        <v>53.232201262426024</v>
      </c>
      <c r="M38" s="224">
        <v>51.232020378026256</v>
      </c>
      <c r="N38" s="224">
        <v>48.627503015696909</v>
      </c>
      <c r="O38" s="224">
        <v>47.297357958742452</v>
      </c>
      <c r="P38" s="224">
        <v>46.363990931179281</v>
      </c>
      <c r="Q38" s="224">
        <v>45.778103344732124</v>
      </c>
      <c r="R38" s="224">
        <v>45.661620245296518</v>
      </c>
    </row>
    <row r="39" spans="2:18">
      <c r="B39" s="223" t="s">
        <v>29</v>
      </c>
      <c r="C39" s="223" t="s">
        <v>29</v>
      </c>
      <c r="D39" s="224">
        <v>48.655657701151881</v>
      </c>
      <c r="E39" s="224">
        <v>45.832304272659918</v>
      </c>
      <c r="F39" s="224">
        <v>45.114217009411348</v>
      </c>
      <c r="G39" s="224">
        <v>43.890719104668754</v>
      </c>
      <c r="H39" s="224">
        <v>42.44173310349781</v>
      </c>
      <c r="I39" s="224">
        <v>41.198261074632462</v>
      </c>
      <c r="J39" s="224">
        <v>41.655283286318934</v>
      </c>
      <c r="K39" s="224">
        <v>42.051154749624828</v>
      </c>
      <c r="L39" s="224">
        <v>52.259195497185033</v>
      </c>
      <c r="M39" s="224">
        <v>50.697543040692054</v>
      </c>
      <c r="N39" s="224">
        <v>47.052714310908542</v>
      </c>
      <c r="O39" s="224">
        <v>45.94147069579396</v>
      </c>
      <c r="P39" s="224">
        <v>45.013769138877215</v>
      </c>
      <c r="Q39" s="224">
        <v>43.521303357797883</v>
      </c>
      <c r="R39" s="224">
        <v>43.255897956070847</v>
      </c>
    </row>
    <row r="40" spans="2:18">
      <c r="B40" s="223" t="s">
        <v>30</v>
      </c>
      <c r="C40" s="223" t="s">
        <v>30</v>
      </c>
      <c r="D40" s="224">
        <v>49.794046944152498</v>
      </c>
      <c r="E40" s="224">
        <v>50.53994968439607</v>
      </c>
      <c r="F40" s="224">
        <v>49.669950134369216</v>
      </c>
      <c r="G40" s="224">
        <v>48.390811342410579</v>
      </c>
      <c r="H40" s="224">
        <v>48.778162599537808</v>
      </c>
      <c r="I40" s="224">
        <v>48.251797693192835</v>
      </c>
      <c r="J40" s="224">
        <v>48.770189793273246</v>
      </c>
      <c r="K40" s="224">
        <v>48.270638596968837</v>
      </c>
      <c r="L40" s="224">
        <v>53.06228206254967</v>
      </c>
      <c r="M40" s="224">
        <v>52.234917630853495</v>
      </c>
      <c r="N40" s="224">
        <v>50.492660077265306</v>
      </c>
      <c r="O40" s="224">
        <v>49.240760005904491</v>
      </c>
      <c r="P40" s="224">
        <v>49.082557458372698</v>
      </c>
      <c r="Q40" s="224">
        <v>48.900690633304492</v>
      </c>
      <c r="R40" s="224">
        <v>48.952565260534627</v>
      </c>
    </row>
    <row r="41" spans="2:18">
      <c r="B41" s="223" t="s">
        <v>31</v>
      </c>
      <c r="C41" s="223" t="s">
        <v>31</v>
      </c>
      <c r="D41" s="224">
        <v>31.380542273736257</v>
      </c>
      <c r="E41" s="224">
        <v>32.232868789780397</v>
      </c>
      <c r="F41" s="224">
        <v>31.819798082055001</v>
      </c>
      <c r="G41" s="224">
        <v>32.087521893995437</v>
      </c>
      <c r="H41" s="224">
        <v>32.077344354193407</v>
      </c>
      <c r="I41" s="224">
        <v>32.011180905511836</v>
      </c>
      <c r="J41" s="224">
        <v>31.28393222705828</v>
      </c>
      <c r="K41" s="224">
        <v>31.50248095659477</v>
      </c>
      <c r="L41" s="224">
        <v>36.263776252607073</v>
      </c>
      <c r="M41" s="224">
        <v>36.577305401303114</v>
      </c>
      <c r="N41" s="224">
        <v>33.653383625734293</v>
      </c>
      <c r="O41" s="224">
        <v>33.100000000000016</v>
      </c>
      <c r="P41" s="224">
        <v>33.050000000000033</v>
      </c>
      <c r="Q41" s="224">
        <v>32.999999999999979</v>
      </c>
      <c r="R41" s="224">
        <v>33.000000000000057</v>
      </c>
    </row>
    <row r="42" spans="2:18">
      <c r="B42" s="223" t="s">
        <v>32</v>
      </c>
      <c r="C42" s="223" t="s">
        <v>32</v>
      </c>
      <c r="D42" s="224">
        <v>43.69255215361877</v>
      </c>
      <c r="E42" s="224">
        <v>41.97011125989701</v>
      </c>
      <c r="F42" s="224">
        <v>41.163537676703484</v>
      </c>
      <c r="G42" s="224">
        <v>40.293575725877915</v>
      </c>
      <c r="H42" s="224">
        <v>39.561600872707437</v>
      </c>
      <c r="I42" s="224">
        <v>39.260096763418808</v>
      </c>
      <c r="J42" s="224">
        <v>39.004301071252485</v>
      </c>
      <c r="K42" s="224">
        <v>38.869358138763339</v>
      </c>
      <c r="L42" s="224">
        <v>50.273435711730841</v>
      </c>
      <c r="M42" s="224">
        <v>47.473419004907882</v>
      </c>
      <c r="N42" s="224">
        <v>42.470271258039062</v>
      </c>
      <c r="O42" s="224">
        <v>41.370608124713463</v>
      </c>
      <c r="P42" s="224">
        <v>41.210295371976997</v>
      </c>
      <c r="Q42" s="224">
        <v>41.220724200440451</v>
      </c>
      <c r="R42" s="224">
        <v>41.195489484133304</v>
      </c>
    </row>
    <row r="43" spans="2:18" ht="13.5">
      <c r="B43" s="403" t="s">
        <v>47</v>
      </c>
      <c r="C43" s="403" t="s">
        <v>33</v>
      </c>
      <c r="D43" s="404">
        <v>37.243135632723245</v>
      </c>
      <c r="E43" s="404">
        <v>35.967926981663496</v>
      </c>
      <c r="F43" s="404">
        <v>35.48079093869412</v>
      </c>
      <c r="G43" s="404">
        <v>35.142455711332744</v>
      </c>
      <c r="H43" s="404">
        <v>35.493712490197439</v>
      </c>
      <c r="I43" s="404">
        <v>35.351758880109088</v>
      </c>
      <c r="J43" s="404">
        <v>35.423389672215656</v>
      </c>
      <c r="K43" s="404">
        <v>35.680577234643877</v>
      </c>
      <c r="L43" s="404">
        <v>46.17871985404507</v>
      </c>
      <c r="M43" s="404">
        <v>45.041598759488174</v>
      </c>
      <c r="N43" s="404">
        <v>37.32878833382393</v>
      </c>
      <c r="O43" s="404">
        <v>35.923015907650885</v>
      </c>
      <c r="P43" s="404">
        <v>35.800883960211436</v>
      </c>
      <c r="Q43" s="404">
        <v>36.143039322286398</v>
      </c>
      <c r="R43" s="404">
        <v>36.37332721840437</v>
      </c>
    </row>
    <row r="44" spans="2:18" ht="6" customHeight="1">
      <c r="B44" s="223"/>
      <c r="C44" s="223"/>
      <c r="D44" s="224"/>
      <c r="E44" s="224"/>
      <c r="F44" s="224"/>
      <c r="G44" s="224"/>
      <c r="H44" s="224"/>
      <c r="I44" s="224"/>
      <c r="J44" s="224"/>
      <c r="K44" s="224"/>
      <c r="L44" s="224"/>
      <c r="M44" s="224"/>
      <c r="N44" s="224"/>
      <c r="O44" s="224"/>
      <c r="P44" s="224"/>
      <c r="Q44" s="224"/>
      <c r="R44" s="224"/>
    </row>
    <row r="45" spans="2:18" ht="10.5" customHeight="1">
      <c r="B45" s="554" t="s">
        <v>572</v>
      </c>
      <c r="C45" s="554"/>
      <c r="D45" s="554"/>
      <c r="E45" s="554"/>
      <c r="F45" s="554"/>
      <c r="G45" s="554"/>
      <c r="H45" s="554"/>
      <c r="I45" s="554"/>
      <c r="J45" s="554"/>
      <c r="K45" s="554"/>
      <c r="L45" s="554"/>
      <c r="M45" s="554"/>
      <c r="N45" s="554"/>
      <c r="O45" s="554"/>
      <c r="P45" s="554"/>
      <c r="Q45" s="230"/>
      <c r="R45" s="230"/>
    </row>
    <row r="46" spans="2:18">
      <c r="B46" s="554" t="s">
        <v>220</v>
      </c>
      <c r="C46" s="554"/>
      <c r="D46" s="554"/>
      <c r="E46" s="554"/>
      <c r="F46" s="554"/>
      <c r="G46" s="554"/>
      <c r="H46" s="554"/>
      <c r="I46" s="554"/>
      <c r="J46" s="554"/>
      <c r="K46" s="554"/>
      <c r="L46" s="554"/>
      <c r="M46" s="554"/>
      <c r="N46" s="554"/>
      <c r="O46" s="554"/>
      <c r="P46" s="554"/>
      <c r="Q46" s="230"/>
      <c r="R46" s="230"/>
    </row>
    <row r="47" spans="2:18" ht="51" customHeight="1">
      <c r="B47" s="555" t="s">
        <v>820</v>
      </c>
      <c r="C47" s="555"/>
      <c r="D47" s="555"/>
      <c r="E47" s="555"/>
      <c r="F47" s="555"/>
      <c r="G47" s="555"/>
      <c r="H47" s="555"/>
      <c r="I47" s="555"/>
      <c r="J47" s="555"/>
      <c r="K47" s="555"/>
      <c r="L47" s="555"/>
      <c r="M47" s="555"/>
      <c r="N47" s="555"/>
      <c r="O47" s="555"/>
      <c r="P47" s="555"/>
      <c r="Q47" s="555"/>
      <c r="R47" s="555"/>
    </row>
    <row r="48" spans="2:18">
      <c r="B48" s="223"/>
      <c r="C48" s="223"/>
      <c r="D48" s="231"/>
      <c r="E48" s="231"/>
      <c r="F48" s="231"/>
      <c r="G48" s="231"/>
      <c r="H48" s="231"/>
      <c r="I48" s="231"/>
      <c r="J48" s="231"/>
      <c r="K48" s="231"/>
      <c r="L48" s="231"/>
      <c r="M48" s="231"/>
      <c r="N48" s="231"/>
      <c r="O48" s="231"/>
      <c r="P48" s="231"/>
      <c r="Q48" s="231"/>
      <c r="R48" s="231"/>
    </row>
    <row r="49" spans="2:18">
      <c r="B49" s="223"/>
      <c r="C49" s="223"/>
      <c r="D49" s="231"/>
      <c r="E49" s="231"/>
      <c r="F49" s="231"/>
      <c r="G49" s="231"/>
      <c r="H49" s="231"/>
      <c r="I49" s="231"/>
      <c r="J49" s="231"/>
      <c r="K49" s="231"/>
      <c r="L49" s="231"/>
      <c r="M49" s="231"/>
      <c r="N49" s="231"/>
      <c r="O49" s="231"/>
      <c r="P49" s="231"/>
      <c r="Q49" s="231"/>
      <c r="R49" s="231"/>
    </row>
    <row r="50" spans="2:18">
      <c r="B50" s="223"/>
      <c r="C50" s="223"/>
      <c r="D50" s="231"/>
      <c r="E50" s="231"/>
      <c r="F50" s="231"/>
      <c r="G50" s="231"/>
      <c r="H50" s="231"/>
      <c r="I50" s="231"/>
      <c r="J50" s="231"/>
      <c r="K50" s="231"/>
      <c r="L50" s="231"/>
      <c r="M50" s="231"/>
      <c r="N50" s="231"/>
      <c r="O50" s="231"/>
      <c r="P50" s="231"/>
      <c r="Q50" s="231"/>
      <c r="R50" s="231"/>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4">
    <mergeCell ref="B2:N2"/>
    <mergeCell ref="B45:P45"/>
    <mergeCell ref="B46:P46"/>
    <mergeCell ref="B47:R47"/>
  </mergeCells>
  <conditionalFormatting sqref="C43 B9:C42">
    <cfRule type="expression" dxfId="70" priority="3">
      <formula>MOD(ROW(),2)=0</formula>
    </cfRule>
  </conditionalFormatting>
  <conditionalFormatting sqref="B43">
    <cfRule type="expression" dxfId="69" priority="2">
      <formula>MOD(ROW(),2)=0</formula>
    </cfRule>
  </conditionalFormatting>
  <conditionalFormatting sqref="D9:R43">
    <cfRule type="expression" dxfId="68" priority="1">
      <formula>MOD(ROW(),2)=0</formula>
    </cfRule>
  </conditionalFormatting>
  <pageMargins left="0.7" right="0.7" top="0.75" bottom="0.75" header="0.3" footer="0.3"/>
  <pageSetup scale="10"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76E3C-F7E0-44E9-8877-2EFB0ACF07F8}">
  <sheetPr codeName="Sheet71">
    <tabColor theme="9" tint="-0.249977111117893"/>
    <pageSetUpPr fitToPage="1"/>
  </sheetPr>
  <dimension ref="B2:S77"/>
  <sheetViews>
    <sheetView zoomScale="85" zoomScaleNormal="85" workbookViewId="0">
      <pane xSplit="3" ySplit="4" topLeftCell="D23"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9.140625" style="216" customWidth="1" collapsed="1"/>
    <col min="5" max="14" width="9.140625" style="216" customWidth="1"/>
    <col min="15" max="18" width="8.140625" style="216" customWidth="1"/>
    <col min="19" max="16384" width="9.140625" style="215"/>
  </cols>
  <sheetData>
    <row r="2" spans="2:18" ht="13.9" customHeight="1">
      <c r="B2" s="557" t="s">
        <v>852</v>
      </c>
      <c r="C2" s="557"/>
      <c r="D2" s="557"/>
      <c r="E2" s="557"/>
      <c r="F2" s="557"/>
      <c r="G2" s="557"/>
      <c r="H2" s="557"/>
      <c r="I2" s="557"/>
      <c r="J2" s="557"/>
      <c r="K2" s="557"/>
      <c r="L2" s="557"/>
      <c r="M2" s="557"/>
      <c r="N2" s="557"/>
      <c r="O2" s="245"/>
      <c r="P2" s="245"/>
      <c r="Q2" s="245"/>
      <c r="R2" s="245"/>
    </row>
    <row r="3" spans="2:18" ht="15.75">
      <c r="B3" s="246" t="s">
        <v>162</v>
      </c>
      <c r="C3" s="219"/>
      <c r="D3" s="219"/>
      <c r="E3" s="219"/>
      <c r="F3" s="219"/>
      <c r="G3" s="219"/>
      <c r="H3" s="219"/>
      <c r="I3" s="219"/>
      <c r="J3" s="219"/>
      <c r="K3" s="219"/>
      <c r="L3" s="219"/>
      <c r="M3" s="219"/>
      <c r="N3" s="219"/>
      <c r="O3" s="219"/>
      <c r="P3" s="219"/>
      <c r="Q3" s="219"/>
      <c r="R3" s="240"/>
    </row>
    <row r="4" spans="2:18"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18">
      <c r="B5" s="225" t="s">
        <v>87</v>
      </c>
      <c r="C5" s="226" t="s">
        <v>163</v>
      </c>
      <c r="D5" s="227">
        <v>105.63475659982598</v>
      </c>
      <c r="E5" s="227">
        <v>104.15008017900702</v>
      </c>
      <c r="F5" s="227">
        <v>103.64634930259312</v>
      </c>
      <c r="G5" s="227">
        <v>103.04743690699465</v>
      </c>
      <c r="H5" s="227">
        <v>105.48904416570015</v>
      </c>
      <c r="I5" s="227">
        <v>103.11650923663974</v>
      </c>
      <c r="J5" s="227">
        <v>102.52356155196811</v>
      </c>
      <c r="K5" s="227">
        <v>103.77994357335672</v>
      </c>
      <c r="L5" s="227">
        <v>120.12244739088395</v>
      </c>
      <c r="M5" s="227">
        <v>122.51421669770126</v>
      </c>
      <c r="N5" s="227">
        <v>121.64942733740256</v>
      </c>
      <c r="O5" s="227">
        <v>121.75012693825029</v>
      </c>
      <c r="P5" s="227">
        <v>121.51549927197951</v>
      </c>
      <c r="Q5" s="227">
        <v>121.37046640212785</v>
      </c>
      <c r="R5" s="227">
        <v>121.09740978936529</v>
      </c>
    </row>
    <row r="6" spans="2:18">
      <c r="B6" s="228" t="s">
        <v>44</v>
      </c>
      <c r="C6" s="226" t="s">
        <v>44</v>
      </c>
      <c r="D6" s="227">
        <v>90.702586493226804</v>
      </c>
      <c r="E6" s="227">
        <v>92.589006532127073</v>
      </c>
      <c r="F6" s="227">
        <v>92.778984320886821</v>
      </c>
      <c r="G6" s="227">
        <v>90.928951021063725</v>
      </c>
      <c r="H6" s="227">
        <v>90.090105050070818</v>
      </c>
      <c r="I6" s="227">
        <v>87.688528079127892</v>
      </c>
      <c r="J6" s="227">
        <v>85.750604188128733</v>
      </c>
      <c r="K6" s="227">
        <v>83.999710651347769</v>
      </c>
      <c r="L6" s="227">
        <v>96.85518282783265</v>
      </c>
      <c r="M6" s="227">
        <v>98.213332929500254</v>
      </c>
      <c r="N6" s="227">
        <v>96.545865841603273</v>
      </c>
      <c r="O6" s="227">
        <v>95.631333682995361</v>
      </c>
      <c r="P6" s="227">
        <v>94.393216211358862</v>
      </c>
      <c r="Q6" s="227">
        <v>93.09911187754544</v>
      </c>
      <c r="R6" s="227">
        <v>91.869098621378882</v>
      </c>
    </row>
    <row r="7" spans="2:18">
      <c r="B7" s="228" t="s">
        <v>119</v>
      </c>
      <c r="C7" s="228" t="s">
        <v>570</v>
      </c>
      <c r="D7" s="227">
        <v>120.85543647718579</v>
      </c>
      <c r="E7" s="227">
        <v>118.64555787002632</v>
      </c>
      <c r="F7" s="227">
        <v>117.46099318082274</v>
      </c>
      <c r="G7" s="227">
        <v>116.21136394542479</v>
      </c>
      <c r="H7" s="227">
        <v>119.34435027788186</v>
      </c>
      <c r="I7" s="227">
        <v>117.20875409509513</v>
      </c>
      <c r="J7" s="227">
        <v>116.8461487653515</v>
      </c>
      <c r="K7" s="227">
        <v>117.9501390805501</v>
      </c>
      <c r="L7" s="227">
        <v>136.68918602813298</v>
      </c>
      <c r="M7" s="227">
        <v>139.49793983916686</v>
      </c>
      <c r="N7" s="227">
        <v>138.06698952625464</v>
      </c>
      <c r="O7" s="227">
        <v>138.18701351598236</v>
      </c>
      <c r="P7" s="227">
        <v>138.06546780883309</v>
      </c>
      <c r="Q7" s="227">
        <v>138.05349995266474</v>
      </c>
      <c r="R7" s="227">
        <v>137.97616780654744</v>
      </c>
    </row>
    <row r="8" spans="2:18">
      <c r="B8" s="228" t="s">
        <v>120</v>
      </c>
      <c r="C8" s="229" t="s">
        <v>571</v>
      </c>
      <c r="D8" s="227">
        <v>114.14225978238376</v>
      </c>
      <c r="E8" s="227">
        <v>112.23777500122341</v>
      </c>
      <c r="F8" s="227">
        <v>111.40659354462142</v>
      </c>
      <c r="G8" s="227">
        <v>110.67847266453849</v>
      </c>
      <c r="H8" s="227">
        <v>113.71797378848906</v>
      </c>
      <c r="I8" s="227">
        <v>111.44749502760453</v>
      </c>
      <c r="J8" s="227">
        <v>111.1765445760637</v>
      </c>
      <c r="K8" s="227">
        <v>112.74341426719018</v>
      </c>
      <c r="L8" s="227">
        <v>130.83703646480819</v>
      </c>
      <c r="M8" s="227">
        <v>133.71861480277315</v>
      </c>
      <c r="N8" s="227">
        <v>132.80100886243284</v>
      </c>
      <c r="O8" s="227">
        <v>133.07312952147404</v>
      </c>
      <c r="P8" s="227">
        <v>133.03053645934182</v>
      </c>
      <c r="Q8" s="227">
        <v>133.06135008415561</v>
      </c>
      <c r="R8" s="227">
        <v>133.01608351210569</v>
      </c>
    </row>
    <row r="9" spans="2:18" ht="16.5" customHeight="1">
      <c r="B9" s="223" t="s">
        <v>122</v>
      </c>
      <c r="C9" s="223" t="s">
        <v>6</v>
      </c>
      <c r="D9" s="224">
        <v>27.535857866157475</v>
      </c>
      <c r="E9" s="224">
        <v>30.496794503843276</v>
      </c>
      <c r="F9" s="224">
        <v>34.026980739988296</v>
      </c>
      <c r="G9" s="224">
        <v>37.699059435027152</v>
      </c>
      <c r="H9" s="224">
        <v>40.50543787638194</v>
      </c>
      <c r="I9" s="224">
        <v>41.115008712865148</v>
      </c>
      <c r="J9" s="224">
        <v>41.657012045072563</v>
      </c>
      <c r="K9" s="224">
        <v>47.472442011836897</v>
      </c>
      <c r="L9" s="224">
        <v>63.127679434829155</v>
      </c>
      <c r="M9" s="224">
        <v>72.104653165482674</v>
      </c>
      <c r="N9" s="224">
        <v>77.012894775942854</v>
      </c>
      <c r="O9" s="224">
        <v>78.038156071108205</v>
      </c>
      <c r="P9" s="224">
        <v>77.216562313511616</v>
      </c>
      <c r="Q9" s="224">
        <v>76.032042044796782</v>
      </c>
      <c r="R9" s="224">
        <v>75.011612694472049</v>
      </c>
    </row>
    <row r="10" spans="2:18" ht="13.5" customHeight="1">
      <c r="B10" s="223" t="s">
        <v>7</v>
      </c>
      <c r="C10" s="223" t="s">
        <v>7</v>
      </c>
      <c r="D10" s="224">
        <v>81.660931589869989</v>
      </c>
      <c r="E10" s="224">
        <v>81.011264850566604</v>
      </c>
      <c r="F10" s="224">
        <v>83.7579398348052</v>
      </c>
      <c r="G10" s="224">
        <v>84.401089495926584</v>
      </c>
      <c r="H10" s="224">
        <v>82.548609091519211</v>
      </c>
      <c r="I10" s="224">
        <v>78.607813423519119</v>
      </c>
      <c r="J10" s="224">
        <v>74.040059486939427</v>
      </c>
      <c r="K10" s="224">
        <v>70.513344135477197</v>
      </c>
      <c r="L10" s="224">
        <v>85.224130391467995</v>
      </c>
      <c r="M10" s="224">
        <v>87.174427323774268</v>
      </c>
      <c r="N10" s="224">
        <v>85.742759143493245</v>
      </c>
      <c r="O10" s="224">
        <v>84.604431436400787</v>
      </c>
      <c r="P10" s="224">
        <v>82.655198154099423</v>
      </c>
      <c r="Q10" s="224">
        <v>80.08388652778801</v>
      </c>
      <c r="R10" s="224">
        <v>78.043009742574753</v>
      </c>
    </row>
    <row r="11" spans="2:18" ht="13.5" customHeight="1">
      <c r="B11" s="223" t="s">
        <v>8</v>
      </c>
      <c r="C11" s="223" t="s">
        <v>8</v>
      </c>
      <c r="D11" s="224">
        <v>104.81051336829157</v>
      </c>
      <c r="E11" s="224">
        <v>105.48564447159438</v>
      </c>
      <c r="F11" s="224">
        <v>107.04608390983712</v>
      </c>
      <c r="G11" s="224">
        <v>105.22867660822361</v>
      </c>
      <c r="H11" s="224">
        <v>105.00575467640118</v>
      </c>
      <c r="I11" s="224">
        <v>102.02004085475886</v>
      </c>
      <c r="J11" s="224">
        <v>99.758480861997441</v>
      </c>
      <c r="K11" s="224">
        <v>98.059025123686482</v>
      </c>
      <c r="L11" s="224">
        <v>114.98978176650429</v>
      </c>
      <c r="M11" s="224">
        <v>115.86158448121662</v>
      </c>
      <c r="N11" s="224">
        <v>116.23400315480656</v>
      </c>
      <c r="O11" s="224">
        <v>117.38350104403206</v>
      </c>
      <c r="P11" s="224">
        <v>118.89268551690817</v>
      </c>
      <c r="Q11" s="224">
        <v>120.57771868613314</v>
      </c>
      <c r="R11" s="224">
        <v>122.19914098828357</v>
      </c>
    </row>
    <row r="12" spans="2:18" ht="13.5" customHeight="1">
      <c r="B12" s="223" t="s">
        <v>63</v>
      </c>
      <c r="C12" s="223" t="s">
        <v>9</v>
      </c>
      <c r="D12" s="224">
        <v>85.405218145130178</v>
      </c>
      <c r="E12" s="224">
        <v>86.129088388626712</v>
      </c>
      <c r="F12" s="224">
        <v>85.579413082774153</v>
      </c>
      <c r="G12" s="224">
        <v>91.192303615128509</v>
      </c>
      <c r="H12" s="224">
        <v>91.732603978701917</v>
      </c>
      <c r="I12" s="224">
        <v>88.841239610004664</v>
      </c>
      <c r="J12" s="224">
        <v>88.831858470540993</v>
      </c>
      <c r="K12" s="224">
        <v>86.820555742126231</v>
      </c>
      <c r="L12" s="224">
        <v>117.84220128208793</v>
      </c>
      <c r="M12" s="224">
        <v>116.25988662519546</v>
      </c>
      <c r="N12" s="224">
        <v>112.79115440063798</v>
      </c>
      <c r="O12" s="224">
        <v>109.26858623832084</v>
      </c>
      <c r="P12" s="224">
        <v>105.72571274314799</v>
      </c>
      <c r="Q12" s="224">
        <v>102.02091051147897</v>
      </c>
      <c r="R12" s="224">
        <v>98.111858376506675</v>
      </c>
    </row>
    <row r="13" spans="2:18" ht="13.5" customHeight="1">
      <c r="B13" s="223" t="s">
        <v>88</v>
      </c>
      <c r="C13" s="223" t="s">
        <v>88</v>
      </c>
      <c r="D13" s="224">
        <v>79.37460777959528</v>
      </c>
      <c r="E13" s="224">
        <v>102.91023667553945</v>
      </c>
      <c r="F13" s="224">
        <v>109.08600639124273</v>
      </c>
      <c r="G13" s="224">
        <v>107.15899305516726</v>
      </c>
      <c r="H13" s="224">
        <v>103.06403300703141</v>
      </c>
      <c r="I13" s="224">
        <v>93.509908100934894</v>
      </c>
      <c r="J13" s="224">
        <v>99.177421311460108</v>
      </c>
      <c r="K13" s="224">
        <v>94.035563173315509</v>
      </c>
      <c r="L13" s="224">
        <v>118.20125522614072</v>
      </c>
      <c r="M13" s="224">
        <v>112.96926576322375</v>
      </c>
      <c r="N13" s="224">
        <v>105.38599487554445</v>
      </c>
      <c r="O13" s="224">
        <v>102.26586568088629</v>
      </c>
      <c r="P13" s="224">
        <v>95.100702140615596</v>
      </c>
      <c r="Q13" s="224">
        <v>91.352495359819855</v>
      </c>
      <c r="R13" s="224">
        <v>85.669044309592607</v>
      </c>
    </row>
    <row r="14" spans="2:18" ht="13.5" customHeight="1">
      <c r="B14" s="223" t="s">
        <v>10</v>
      </c>
      <c r="C14" s="223" t="s">
        <v>10</v>
      </c>
      <c r="D14" s="224">
        <v>44.15426401937728</v>
      </c>
      <c r="E14" s="224">
        <v>44.424232725074837</v>
      </c>
      <c r="F14" s="224">
        <v>41.859087672921184</v>
      </c>
      <c r="G14" s="224">
        <v>39.699566175996857</v>
      </c>
      <c r="H14" s="224">
        <v>36.589294734298782</v>
      </c>
      <c r="I14" s="224">
        <v>34.23574615276096</v>
      </c>
      <c r="J14" s="224">
        <v>32.065312731934419</v>
      </c>
      <c r="K14" s="224">
        <v>30.245033533055999</v>
      </c>
      <c r="L14" s="224">
        <v>37.57008867888667</v>
      </c>
      <c r="M14" s="224">
        <v>43.986377609449349</v>
      </c>
      <c r="N14" s="224">
        <v>48.043986815876835</v>
      </c>
      <c r="O14" s="224">
        <v>51.350050358526175</v>
      </c>
      <c r="P14" s="224">
        <v>53.915205426857625</v>
      </c>
      <c r="Q14" s="224">
        <v>56.059421022673618</v>
      </c>
      <c r="R14" s="224">
        <v>55.042116907059494</v>
      </c>
    </row>
    <row r="15" spans="2:18" ht="13.5" customHeight="1">
      <c r="B15" s="223" t="s">
        <v>11</v>
      </c>
      <c r="C15" s="223" t="s">
        <v>11</v>
      </c>
      <c r="D15" s="224">
        <v>44.894200639366076</v>
      </c>
      <c r="E15" s="224">
        <v>44.045609705665768</v>
      </c>
      <c r="F15" s="224">
        <v>44.270265222735105</v>
      </c>
      <c r="G15" s="224">
        <v>39.773693794208867</v>
      </c>
      <c r="H15" s="224">
        <v>37.199528040728545</v>
      </c>
      <c r="I15" s="224">
        <v>35.528418211002482</v>
      </c>
      <c r="J15" s="224">
        <v>33.834807002970415</v>
      </c>
      <c r="K15" s="224">
        <v>33.012048811949626</v>
      </c>
      <c r="L15" s="224">
        <v>43.420359583143338</v>
      </c>
      <c r="M15" s="224">
        <v>41.607830186349595</v>
      </c>
      <c r="N15" s="224">
        <v>42.917994207508329</v>
      </c>
      <c r="O15" s="224">
        <v>43.777032443118827</v>
      </c>
      <c r="P15" s="224">
        <v>44.160244192300055</v>
      </c>
      <c r="Q15" s="224">
        <v>44.296267925092195</v>
      </c>
      <c r="R15" s="224">
        <v>44.298041682904874</v>
      </c>
    </row>
    <row r="16" spans="2:18" ht="13.5" customHeight="1">
      <c r="B16" s="223" t="s">
        <v>12</v>
      </c>
      <c r="C16" s="223" t="s">
        <v>12</v>
      </c>
      <c r="D16" s="224">
        <v>9.7641372242150606</v>
      </c>
      <c r="E16" s="224">
        <v>10.162141373659658</v>
      </c>
      <c r="F16" s="224">
        <v>10.55451464544829</v>
      </c>
      <c r="G16" s="224">
        <v>9.9960446958987053</v>
      </c>
      <c r="H16" s="224">
        <v>9.9131476763082116</v>
      </c>
      <c r="I16" s="224">
        <v>9.1119237983464494</v>
      </c>
      <c r="J16" s="224">
        <v>8.201218230978105</v>
      </c>
      <c r="K16" s="224">
        <v>8.4389866670840394</v>
      </c>
      <c r="L16" s="224">
        <v>18.498225600021794</v>
      </c>
      <c r="M16" s="224">
        <v>25.144428386459943</v>
      </c>
      <c r="N16" s="224">
        <v>30.334362151051742</v>
      </c>
      <c r="O16" s="224">
        <v>34.351454544778917</v>
      </c>
      <c r="P16" s="224">
        <v>37.344477814009217</v>
      </c>
      <c r="Q16" s="224">
        <v>39.472985872148783</v>
      </c>
      <c r="R16" s="224">
        <v>40.845629774259905</v>
      </c>
    </row>
    <row r="17" spans="2:18" ht="13.5" customHeight="1">
      <c r="B17" s="223" t="s">
        <v>13</v>
      </c>
      <c r="C17" s="223" t="s">
        <v>13</v>
      </c>
      <c r="D17" s="224">
        <v>53.622467505981483</v>
      </c>
      <c r="E17" s="224">
        <v>56.229168807905204</v>
      </c>
      <c r="F17" s="224">
        <v>59.825907097165739</v>
      </c>
      <c r="G17" s="224">
        <v>63.64155025513778</v>
      </c>
      <c r="H17" s="224">
        <v>63.175779019126232</v>
      </c>
      <c r="I17" s="224">
        <v>61.167069967354536</v>
      </c>
      <c r="J17" s="224">
        <v>59.61826417291676</v>
      </c>
      <c r="K17" s="224">
        <v>59.326732178755606</v>
      </c>
      <c r="L17" s="224">
        <v>67.097796447945043</v>
      </c>
      <c r="M17" s="224">
        <v>68.788272859038585</v>
      </c>
      <c r="N17" s="224">
        <v>69.153952398579762</v>
      </c>
      <c r="O17" s="224">
        <v>69.905928803008393</v>
      </c>
      <c r="P17" s="224">
        <v>70.574752502734157</v>
      </c>
      <c r="Q17" s="224">
        <v>70.949127116701362</v>
      </c>
      <c r="R17" s="224">
        <v>71.170537436194721</v>
      </c>
    </row>
    <row r="18" spans="2:18" ht="13.5" customHeight="1">
      <c r="B18" s="223" t="s">
        <v>14</v>
      </c>
      <c r="C18" s="223" t="s">
        <v>14</v>
      </c>
      <c r="D18" s="224">
        <v>90.602086169884771</v>
      </c>
      <c r="E18" s="224">
        <v>93.411594335697004</v>
      </c>
      <c r="F18" s="224">
        <v>94.889441404060449</v>
      </c>
      <c r="G18" s="224">
        <v>95.581760090828368</v>
      </c>
      <c r="H18" s="224">
        <v>97.957638077299919</v>
      </c>
      <c r="I18" s="224">
        <v>98.317895981355036</v>
      </c>
      <c r="J18" s="224">
        <v>97.98895957473917</v>
      </c>
      <c r="K18" s="224">
        <v>98.069755157304698</v>
      </c>
      <c r="L18" s="224">
        <v>113.46143294743283</v>
      </c>
      <c r="M18" s="224">
        <v>115.20984620559629</v>
      </c>
      <c r="N18" s="224">
        <v>114.26905596791181</v>
      </c>
      <c r="O18" s="224">
        <v>115.22235065724567</v>
      </c>
      <c r="P18" s="224">
        <v>115.89784871202606</v>
      </c>
      <c r="Q18" s="224">
        <v>116.31928811236061</v>
      </c>
      <c r="R18" s="224">
        <v>116.86320125686372</v>
      </c>
    </row>
    <row r="19" spans="2:18" ht="13.5" customHeight="1">
      <c r="B19" s="223" t="s">
        <v>15</v>
      </c>
      <c r="C19" s="223" t="s">
        <v>15</v>
      </c>
      <c r="D19" s="224">
        <v>81.07904025410609</v>
      </c>
      <c r="E19" s="224">
        <v>78.660465612606046</v>
      </c>
      <c r="F19" s="224">
        <v>75.614754238359239</v>
      </c>
      <c r="G19" s="224">
        <v>72.315724775129041</v>
      </c>
      <c r="H19" s="224">
        <v>69.276750224899033</v>
      </c>
      <c r="I19" s="224">
        <v>65.102427711619512</v>
      </c>
      <c r="J19" s="224">
        <v>61.78014604890344</v>
      </c>
      <c r="K19" s="224">
        <v>59.644423826850868</v>
      </c>
      <c r="L19" s="224">
        <v>68.926274596891574</v>
      </c>
      <c r="M19" s="224">
        <v>70.251226735870503</v>
      </c>
      <c r="N19" s="224">
        <v>67.283735612369568</v>
      </c>
      <c r="O19" s="224">
        <v>64.81121866649471</v>
      </c>
      <c r="P19" s="224">
        <v>62.238448432051911</v>
      </c>
      <c r="Q19" s="224">
        <v>59.644813356797279</v>
      </c>
      <c r="R19" s="224">
        <v>57.076917580337415</v>
      </c>
    </row>
    <row r="20" spans="2:18" ht="13.5" customHeight="1">
      <c r="B20" s="223" t="s">
        <v>16</v>
      </c>
      <c r="C20" s="223" t="s">
        <v>16</v>
      </c>
      <c r="D20" s="224">
        <v>161.97070954248923</v>
      </c>
      <c r="E20" s="224">
        <v>178.97403349367539</v>
      </c>
      <c r="F20" s="224">
        <v>181.53978877805906</v>
      </c>
      <c r="G20" s="224">
        <v>178.98415762875476</v>
      </c>
      <c r="H20" s="224">
        <v>183.41291574176898</v>
      </c>
      <c r="I20" s="224">
        <v>182.37762594671864</v>
      </c>
      <c r="J20" s="224">
        <v>189.88599432658697</v>
      </c>
      <c r="K20" s="224">
        <v>184.90263764534083</v>
      </c>
      <c r="L20" s="224">
        <v>213.10108056968397</v>
      </c>
      <c r="M20" s="224">
        <v>210.09320119623968</v>
      </c>
      <c r="N20" s="224">
        <v>200.49023360341835</v>
      </c>
      <c r="O20" s="224">
        <v>193.05599739696081</v>
      </c>
      <c r="P20" s="224">
        <v>189.14630484885745</v>
      </c>
      <c r="Q20" s="224">
        <v>184.76947228554423</v>
      </c>
      <c r="R20" s="224">
        <v>179.6408054693436</v>
      </c>
    </row>
    <row r="21" spans="2:18" ht="13.5" customHeight="1">
      <c r="B21" s="223" t="s">
        <v>121</v>
      </c>
      <c r="C21" s="223" t="s">
        <v>89</v>
      </c>
      <c r="D21" s="224">
        <v>0.54320718952986458</v>
      </c>
      <c r="E21" s="224">
        <v>0.51744592176845117</v>
      </c>
      <c r="F21" s="224">
        <v>6.5321509261322144E-2</v>
      </c>
      <c r="G21" s="224">
        <v>6.2097538556208177E-2</v>
      </c>
      <c r="H21" s="224">
        <v>5.925274907354159E-2</v>
      </c>
      <c r="I21" s="224">
        <v>5.5301961262351512E-2</v>
      </c>
      <c r="J21" s="224">
        <v>5.1874066291297642E-2</v>
      </c>
      <c r="K21" s="224">
        <v>0.26858111518857875</v>
      </c>
      <c r="L21" s="224">
        <v>0.2839315940614478</v>
      </c>
      <c r="M21" s="224">
        <v>0.93397308084377062</v>
      </c>
      <c r="N21" s="224">
        <v>0.8849916895567248</v>
      </c>
      <c r="O21" s="224">
        <v>0.84019484019390267</v>
      </c>
      <c r="P21" s="224">
        <v>0.56739566957025545</v>
      </c>
      <c r="Q21" s="224">
        <v>0.53791784915444629</v>
      </c>
      <c r="R21" s="224">
        <v>0.30779477583769549</v>
      </c>
    </row>
    <row r="22" spans="2:18" ht="13.5" customHeight="1">
      <c r="B22" s="223" t="s">
        <v>64</v>
      </c>
      <c r="C22" s="223" t="s">
        <v>64</v>
      </c>
      <c r="D22" s="224">
        <v>133.93378680776365</v>
      </c>
      <c r="E22" s="224">
        <v>121.97720371992735</v>
      </c>
      <c r="F22" s="224">
        <v>115.21597423263484</v>
      </c>
      <c r="G22" s="224">
        <v>97.223443515107874</v>
      </c>
      <c r="H22" s="224">
        <v>79.896467276207218</v>
      </c>
      <c r="I22" s="224">
        <v>69.351719689821081</v>
      </c>
      <c r="J22" s="224">
        <v>61.148048529465093</v>
      </c>
      <c r="K22" s="224">
        <v>68.329267303504693</v>
      </c>
      <c r="L22" s="224">
        <v>79.867389276541104</v>
      </c>
      <c r="M22" s="224">
        <v>82.515826979147704</v>
      </c>
      <c r="N22" s="224">
        <v>86.053979827690995</v>
      </c>
      <c r="O22" s="224">
        <v>88.682023105342054</v>
      </c>
      <c r="P22" s="224">
        <v>88.466074295999505</v>
      </c>
      <c r="Q22" s="224">
        <v>86.925869843096152</v>
      </c>
      <c r="R22" s="224">
        <v>77.507365995758747</v>
      </c>
    </row>
    <row r="23" spans="2:18" ht="13.5" customHeight="1">
      <c r="B23" s="223" t="s">
        <v>17</v>
      </c>
      <c r="C23" s="223" t="s">
        <v>17</v>
      </c>
      <c r="D23" s="224">
        <v>119.91179442677794</v>
      </c>
      <c r="E23" s="224">
        <v>120.04214117292931</v>
      </c>
      <c r="F23" s="224">
        <v>104.39116531415695</v>
      </c>
      <c r="G23" s="224">
        <v>76.608621312004871</v>
      </c>
      <c r="H23" s="224">
        <v>74.213495407447965</v>
      </c>
      <c r="I23" s="224">
        <v>67.329559521180855</v>
      </c>
      <c r="J23" s="224">
        <v>62.905077775299503</v>
      </c>
      <c r="K23" s="224">
        <v>57.387493219943622</v>
      </c>
      <c r="L23" s="224">
        <v>59.801243996707385</v>
      </c>
      <c r="M23" s="224">
        <v>63.203823014518242</v>
      </c>
      <c r="N23" s="224">
        <v>63.164204374522761</v>
      </c>
      <c r="O23" s="224">
        <v>61.394259270700502</v>
      </c>
      <c r="P23" s="224">
        <v>59.743915565619702</v>
      </c>
      <c r="Q23" s="224">
        <v>57.708808878958209</v>
      </c>
      <c r="R23" s="224">
        <v>54.39321579196811</v>
      </c>
    </row>
    <row r="24" spans="2:18" ht="13.5" customHeight="1">
      <c r="B24" s="223" t="s">
        <v>18</v>
      </c>
      <c r="C24" s="223" t="s">
        <v>18</v>
      </c>
      <c r="D24" s="224">
        <v>68.453269331612276</v>
      </c>
      <c r="E24" s="224">
        <v>67.097004947754783</v>
      </c>
      <c r="F24" s="224">
        <v>65.746168622957882</v>
      </c>
      <c r="G24" s="224">
        <v>63.826212337991315</v>
      </c>
      <c r="H24" s="224">
        <v>62.113252941157235</v>
      </c>
      <c r="I24" s="224">
        <v>60.607445125755447</v>
      </c>
      <c r="J24" s="224">
        <v>60.876913234140993</v>
      </c>
      <c r="K24" s="224">
        <v>59.978716885528257</v>
      </c>
      <c r="L24" s="224">
        <v>73.035042787697662</v>
      </c>
      <c r="M24" s="224">
        <v>78.301961756373899</v>
      </c>
      <c r="N24" s="224">
        <v>78.790544651959621</v>
      </c>
      <c r="O24" s="224">
        <v>79.268919143548317</v>
      </c>
      <c r="P24" s="224">
        <v>79.685416512981305</v>
      </c>
      <c r="Q24" s="224">
        <v>80.192318631402983</v>
      </c>
      <c r="R24" s="224">
        <v>80.717830026664188</v>
      </c>
    </row>
    <row r="25" spans="2:18" ht="13.5" customHeight="1">
      <c r="B25" s="223" t="s">
        <v>19</v>
      </c>
      <c r="C25" s="223" t="s">
        <v>19</v>
      </c>
      <c r="D25" s="224">
        <v>126.49323609696876</v>
      </c>
      <c r="E25" s="224">
        <v>132.45549527205085</v>
      </c>
      <c r="F25" s="224">
        <v>135.36554492241027</v>
      </c>
      <c r="G25" s="224">
        <v>135.27968320994589</v>
      </c>
      <c r="H25" s="224">
        <v>134.78296507757165</v>
      </c>
      <c r="I25" s="224">
        <v>134.13376989670584</v>
      </c>
      <c r="J25" s="224">
        <v>134.39779584966305</v>
      </c>
      <c r="K25" s="224">
        <v>134.56069487454087</v>
      </c>
      <c r="L25" s="224">
        <v>155.56222923900836</v>
      </c>
      <c r="M25" s="224">
        <v>157.13332955716714</v>
      </c>
      <c r="N25" s="224">
        <v>155.50958479898904</v>
      </c>
      <c r="O25" s="224">
        <v>155.12444036339633</v>
      </c>
      <c r="P25" s="224">
        <v>153.73756774150104</v>
      </c>
      <c r="Q25" s="224">
        <v>151.97624561190318</v>
      </c>
      <c r="R25" s="224">
        <v>151.01387173006034</v>
      </c>
    </row>
    <row r="26" spans="2:18" ht="13.5" customHeight="1">
      <c r="B26" s="223" t="s">
        <v>20</v>
      </c>
      <c r="C26" s="223" t="s">
        <v>20</v>
      </c>
      <c r="D26" s="224">
        <v>226.09278229393368</v>
      </c>
      <c r="E26" s="224">
        <v>229.62605115857934</v>
      </c>
      <c r="F26" s="224">
        <v>233.52775220113836</v>
      </c>
      <c r="G26" s="224">
        <v>228.39684531950962</v>
      </c>
      <c r="H26" s="224">
        <v>232.51989567286336</v>
      </c>
      <c r="I26" s="224">
        <v>231.4161060113222</v>
      </c>
      <c r="J26" s="224">
        <v>232.50921987753816</v>
      </c>
      <c r="K26" s="224">
        <v>234.85915524325412</v>
      </c>
      <c r="L26" s="224">
        <v>256.21723493372122</v>
      </c>
      <c r="M26" s="224">
        <v>256.49403648176542</v>
      </c>
      <c r="N26" s="224">
        <v>253.57311495156827</v>
      </c>
      <c r="O26" s="224">
        <v>252.87982593062912</v>
      </c>
      <c r="P26" s="224">
        <v>253.41351379112217</v>
      </c>
      <c r="Q26" s="224">
        <v>253.98006450303424</v>
      </c>
      <c r="R26" s="224">
        <v>254.74228233555993</v>
      </c>
    </row>
    <row r="27" spans="2:18" ht="13.5" customHeight="1">
      <c r="B27" s="223" t="s">
        <v>21</v>
      </c>
      <c r="C27" s="223" t="s">
        <v>21</v>
      </c>
      <c r="D27" s="224">
        <v>35.038958447170018</v>
      </c>
      <c r="E27" s="224">
        <v>37.686085039423801</v>
      </c>
      <c r="F27" s="224">
        <v>39.707497909373998</v>
      </c>
      <c r="G27" s="224">
        <v>40.783575401122931</v>
      </c>
      <c r="H27" s="224">
        <v>41.217167366688315</v>
      </c>
      <c r="I27" s="224">
        <v>40.050158574549918</v>
      </c>
      <c r="J27" s="224">
        <v>40.022282248914046</v>
      </c>
      <c r="K27" s="224">
        <v>42.2450852765013</v>
      </c>
      <c r="L27" s="224">
        <v>48.680608228116157</v>
      </c>
      <c r="M27" s="224">
        <v>53.170536083783247</v>
      </c>
      <c r="N27" s="224">
        <v>57.228493980944592</v>
      </c>
      <c r="O27" s="224">
        <v>61.040854726367996</v>
      </c>
      <c r="P27" s="224">
        <v>64.403313161269594</v>
      </c>
      <c r="Q27" s="224">
        <v>67.33565690671648</v>
      </c>
      <c r="R27" s="224">
        <v>69.720111307659366</v>
      </c>
    </row>
    <row r="28" spans="2:18" ht="13.5" customHeight="1">
      <c r="B28" s="223" t="s">
        <v>90</v>
      </c>
      <c r="C28" s="223" t="s">
        <v>90</v>
      </c>
      <c r="D28" s="224">
        <v>41.634376659673094</v>
      </c>
      <c r="E28" s="224">
        <v>39.192627681946099</v>
      </c>
      <c r="F28" s="224">
        <v>40.944094551744215</v>
      </c>
      <c r="G28" s="224">
        <v>36.453501377271614</v>
      </c>
      <c r="H28" s="224">
        <v>39.792931332824637</v>
      </c>
      <c r="I28" s="224">
        <v>40.08120089016257</v>
      </c>
      <c r="J28" s="224">
        <v>36.400398620051554</v>
      </c>
      <c r="K28" s="224">
        <v>36.971246580233654</v>
      </c>
      <c r="L28" s="224">
        <v>45.479641988185456</v>
      </c>
      <c r="M28" s="224">
        <v>47.175087783486553</v>
      </c>
      <c r="N28" s="224">
        <v>45.331297267499579</v>
      </c>
      <c r="O28" s="224">
        <v>43.59669942888172</v>
      </c>
      <c r="P28" s="224">
        <v>42.165175462153599</v>
      </c>
      <c r="Q28" s="224">
        <v>40.665813440947375</v>
      </c>
      <c r="R28" s="224">
        <v>39.231570865154147</v>
      </c>
    </row>
    <row r="29" spans="2:18" ht="13.5" customHeight="1">
      <c r="B29" s="223" t="s">
        <v>65</v>
      </c>
      <c r="C29" s="223" t="s">
        <v>65</v>
      </c>
      <c r="D29" s="224">
        <v>39.700750070337804</v>
      </c>
      <c r="E29" s="224">
        <v>38.670532768638907</v>
      </c>
      <c r="F29" s="224">
        <v>40.5261704750788</v>
      </c>
      <c r="G29" s="224">
        <v>42.681218989067013</v>
      </c>
      <c r="H29" s="224">
        <v>39.895705568798064</v>
      </c>
      <c r="I29" s="224">
        <v>39.338352694062628</v>
      </c>
      <c r="J29" s="224">
        <v>33.680728056099007</v>
      </c>
      <c r="K29" s="224">
        <v>35.911052638050393</v>
      </c>
      <c r="L29" s="224">
        <v>46.9803931212995</v>
      </c>
      <c r="M29" s="224">
        <v>49.518076156791821</v>
      </c>
      <c r="N29" s="224">
        <v>47.671268245834412</v>
      </c>
      <c r="O29" s="224">
        <v>45.579114756384293</v>
      </c>
      <c r="P29" s="224">
        <v>43.238311079199988</v>
      </c>
      <c r="Q29" s="224">
        <v>40.747714834362284</v>
      </c>
      <c r="R29" s="224">
        <v>38.111652327232079</v>
      </c>
    </row>
    <row r="30" spans="2:18" ht="13.5" customHeight="1">
      <c r="B30" s="223" t="s">
        <v>22</v>
      </c>
      <c r="C30" s="223" t="s">
        <v>22</v>
      </c>
      <c r="D30" s="224">
        <v>21.997365802126854</v>
      </c>
      <c r="E30" s="224">
        <v>23.687402418095719</v>
      </c>
      <c r="F30" s="224">
        <v>22.742872969870184</v>
      </c>
      <c r="G30" s="224">
        <v>21.986175212567151</v>
      </c>
      <c r="H30" s="224">
        <v>20.09375347429161</v>
      </c>
      <c r="I30" s="224">
        <v>22.342477760841479</v>
      </c>
      <c r="J30" s="224">
        <v>20.952790114082369</v>
      </c>
      <c r="K30" s="224">
        <v>21.990890527313461</v>
      </c>
      <c r="L30" s="224">
        <v>25.545890553556426</v>
      </c>
      <c r="M30" s="224">
        <v>26.806714682351469</v>
      </c>
      <c r="N30" s="224">
        <v>27.297621275810869</v>
      </c>
      <c r="O30" s="224">
        <v>27.353397709230816</v>
      </c>
      <c r="P30" s="224">
        <v>27.194835097507504</v>
      </c>
      <c r="Q30" s="224">
        <v>27.088573886755569</v>
      </c>
      <c r="R30" s="224">
        <v>27.00148777842691</v>
      </c>
    </row>
    <row r="31" spans="2:18" ht="13.5" customHeight="1">
      <c r="B31" s="223" t="s">
        <v>66</v>
      </c>
      <c r="C31" s="223" t="s">
        <v>66</v>
      </c>
      <c r="D31" s="224">
        <v>65.926082835672943</v>
      </c>
      <c r="E31" s="224">
        <v>65.790194156975815</v>
      </c>
      <c r="F31" s="224">
        <v>61.592235858725466</v>
      </c>
      <c r="G31" s="224">
        <v>55.88038464654872</v>
      </c>
      <c r="H31" s="224">
        <v>54.294292908047424</v>
      </c>
      <c r="I31" s="224">
        <v>48.518844030680071</v>
      </c>
      <c r="J31" s="224">
        <v>44.838350358639275</v>
      </c>
      <c r="K31" s="224">
        <v>41.988793865421911</v>
      </c>
      <c r="L31" s="224">
        <v>55.429986830892709</v>
      </c>
      <c r="M31" s="224">
        <v>57.859786280775737</v>
      </c>
      <c r="N31" s="224">
        <v>56.571759409094234</v>
      </c>
      <c r="O31" s="224">
        <v>55.455866803696338</v>
      </c>
      <c r="P31" s="224">
        <v>53.054881365607763</v>
      </c>
      <c r="Q31" s="224">
        <v>50.263668071460302</v>
      </c>
      <c r="R31" s="224">
        <v>47.150826202335061</v>
      </c>
    </row>
    <row r="32" spans="2:18" ht="13.5" customHeight="1">
      <c r="B32" s="223" t="s">
        <v>347</v>
      </c>
      <c r="C32" s="223" t="s">
        <v>23</v>
      </c>
      <c r="D32" s="224">
        <v>66.428879911052036</v>
      </c>
      <c r="E32" s="224">
        <v>67.833928622799462</v>
      </c>
      <c r="F32" s="224">
        <v>68.012984692358089</v>
      </c>
      <c r="G32" s="224">
        <v>64.632149192473136</v>
      </c>
      <c r="H32" s="224">
        <v>61.887491405926845</v>
      </c>
      <c r="I32" s="224">
        <v>56.93954854459686</v>
      </c>
      <c r="J32" s="224">
        <v>52.426332742022794</v>
      </c>
      <c r="K32" s="224">
        <v>47.597337601990503</v>
      </c>
      <c r="L32" s="224">
        <v>53.971322386248708</v>
      </c>
      <c r="M32" s="224">
        <v>56.075825795967347</v>
      </c>
      <c r="N32" s="224">
        <v>56.099533808064116</v>
      </c>
      <c r="O32" s="224">
        <v>55.858175807084635</v>
      </c>
      <c r="P32" s="224">
        <v>54.994819474157275</v>
      </c>
      <c r="Q32" s="224">
        <v>53.482040799490726</v>
      </c>
      <c r="R32" s="224">
        <v>51.833594732340963</v>
      </c>
    </row>
    <row r="33" spans="2:19" ht="13.5" customHeight="1">
      <c r="B33" s="223" t="s">
        <v>24</v>
      </c>
      <c r="C33" s="223" t="s">
        <v>24</v>
      </c>
      <c r="D33" s="224">
        <v>35.726325538319053</v>
      </c>
      <c r="E33" s="224">
        <v>34.581195456738151</v>
      </c>
      <c r="F33" s="224">
        <v>34.179369665570718</v>
      </c>
      <c r="G33" s="224">
        <v>34.217983672885381</v>
      </c>
      <c r="H33" s="224">
        <v>33.362629207924506</v>
      </c>
      <c r="I33" s="224">
        <v>31.098373348586094</v>
      </c>
      <c r="J33" s="224">
        <v>28.071479052318015</v>
      </c>
      <c r="K33" s="224">
        <v>32.059190636877958</v>
      </c>
      <c r="L33" s="224">
        <v>41.337309625308819</v>
      </c>
      <c r="M33" s="224">
        <v>46.355283257200497</v>
      </c>
      <c r="N33" s="224">
        <v>50.478475144990412</v>
      </c>
      <c r="O33" s="224">
        <v>52.827916062928381</v>
      </c>
      <c r="P33" s="224">
        <v>53.719457066524278</v>
      </c>
      <c r="Q33" s="224">
        <v>52.527810499264305</v>
      </c>
      <c r="R33" s="224">
        <v>50.40734356077995</v>
      </c>
    </row>
    <row r="34" spans="2:19" ht="13.5" customHeight="1">
      <c r="B34" s="223" t="s">
        <v>25</v>
      </c>
      <c r="C34" s="223" t="s">
        <v>25</v>
      </c>
      <c r="D34" s="224">
        <v>31.10676496000578</v>
      </c>
      <c r="E34" s="224">
        <v>31.622734128152164</v>
      </c>
      <c r="F34" s="224">
        <v>29.858947393892155</v>
      </c>
      <c r="G34" s="224">
        <v>34.54410047930552</v>
      </c>
      <c r="H34" s="224">
        <v>38.125809354491778</v>
      </c>
      <c r="I34" s="224">
        <v>38.636097423606728</v>
      </c>
      <c r="J34" s="224">
        <v>39.656546329384618</v>
      </c>
      <c r="K34" s="224">
        <v>40.882933925255202</v>
      </c>
      <c r="L34" s="224">
        <v>41.4</v>
      </c>
      <c r="M34" s="224">
        <v>41.600000000000087</v>
      </c>
      <c r="N34" s="224">
        <v>41.300000000000004</v>
      </c>
      <c r="O34" s="224">
        <v>40.999999999999957</v>
      </c>
      <c r="P34" s="224">
        <v>40.700000000000038</v>
      </c>
      <c r="Q34" s="224">
        <v>40.39999999999992</v>
      </c>
      <c r="R34" s="224">
        <v>40.199999999999974</v>
      </c>
    </row>
    <row r="35" spans="2:19" ht="13.5" customHeight="1">
      <c r="B35" s="223" t="s">
        <v>26</v>
      </c>
      <c r="C35" s="223" t="s">
        <v>26</v>
      </c>
      <c r="D35" s="224">
        <v>129.03504310273115</v>
      </c>
      <c r="E35" s="224">
        <v>131.42974785371538</v>
      </c>
      <c r="F35" s="224">
        <v>132.94069990991235</v>
      </c>
      <c r="G35" s="224">
        <v>131.17912318071239</v>
      </c>
      <c r="H35" s="224">
        <v>131.50574455010408</v>
      </c>
      <c r="I35" s="224">
        <v>126.14302533694044</v>
      </c>
      <c r="J35" s="224">
        <v>121.48144032602917</v>
      </c>
      <c r="K35" s="224">
        <v>116.84090576599222</v>
      </c>
      <c r="L35" s="224">
        <v>131.62843448925406</v>
      </c>
      <c r="M35" s="224">
        <v>131.42083208401556</v>
      </c>
      <c r="N35" s="224">
        <v>125.55389249310554</v>
      </c>
      <c r="O35" s="224">
        <v>122.02121791606695</v>
      </c>
      <c r="P35" s="224">
        <v>117.5548867808732</v>
      </c>
      <c r="Q35" s="224">
        <v>113.94065288277517</v>
      </c>
      <c r="R35" s="224">
        <v>110.57497437344213</v>
      </c>
    </row>
    <row r="36" spans="2:19">
      <c r="B36" s="223" t="s">
        <v>91</v>
      </c>
      <c r="C36" s="223" t="s">
        <v>91</v>
      </c>
      <c r="D36" s="224">
        <v>106.73680934539334</v>
      </c>
      <c r="E36" s="224">
        <v>98.17723594031294</v>
      </c>
      <c r="F36" s="224">
        <v>97.753869366035687</v>
      </c>
      <c r="G36" s="224">
        <v>102.24409854146492</v>
      </c>
      <c r="H36" s="224">
        <v>106.53699010074436</v>
      </c>
      <c r="I36" s="224">
        <v>107.76252767307355</v>
      </c>
      <c r="J36" s="224">
        <v>109.75106203487425</v>
      </c>
      <c r="K36" s="224">
        <v>129.00959387193717</v>
      </c>
      <c r="L36" s="224">
        <v>128.37095823830614</v>
      </c>
      <c r="M36" s="224">
        <v>129.54025918195288</v>
      </c>
      <c r="N36" s="224">
        <v>130.70891600042262</v>
      </c>
      <c r="O36" s="224">
        <v>131.8938124452616</v>
      </c>
      <c r="P36" s="224">
        <v>133.09517418191808</v>
      </c>
      <c r="Q36" s="224">
        <v>134.31323001168172</v>
      </c>
      <c r="R36" s="224">
        <v>135.54821191525909</v>
      </c>
    </row>
    <row r="37" spans="2:19">
      <c r="B37" s="223" t="s">
        <v>27</v>
      </c>
      <c r="C37" s="223" t="s">
        <v>27</v>
      </c>
      <c r="D37" s="224">
        <v>51.780748561347615</v>
      </c>
      <c r="E37" s="224">
        <v>54.724857888911572</v>
      </c>
      <c r="F37" s="224">
        <v>53.551925464698392</v>
      </c>
      <c r="G37" s="224">
        <v>51.917635628545455</v>
      </c>
      <c r="H37" s="224">
        <v>52.412725242592671</v>
      </c>
      <c r="I37" s="224">
        <v>51.690006884950343</v>
      </c>
      <c r="J37" s="224">
        <v>49.863527939623822</v>
      </c>
      <c r="K37" s="224">
        <v>48.458321081721444</v>
      </c>
      <c r="L37" s="224">
        <v>60.660950951568026</v>
      </c>
      <c r="M37" s="224">
        <v>63.976551631434184</v>
      </c>
      <c r="N37" s="224">
        <v>64.286203564245312</v>
      </c>
      <c r="O37" s="224">
        <v>63.303876381692035</v>
      </c>
      <c r="P37" s="224">
        <v>63.362268458325943</v>
      </c>
      <c r="Q37" s="224">
        <v>63.969379424866489</v>
      </c>
      <c r="R37" s="224">
        <v>64.549833059764865</v>
      </c>
    </row>
    <row r="38" spans="2:19">
      <c r="B38" s="223" t="s">
        <v>28</v>
      </c>
      <c r="C38" s="223" t="s">
        <v>28</v>
      </c>
      <c r="D38" s="224">
        <v>53.561193050012001</v>
      </c>
      <c r="E38" s="224">
        <v>70.005733205684933</v>
      </c>
      <c r="F38" s="224">
        <v>80.298823148032511</v>
      </c>
      <c r="G38" s="224">
        <v>82.587523100127143</v>
      </c>
      <c r="H38" s="224">
        <v>78.519998417533728</v>
      </c>
      <c r="I38" s="224">
        <v>74.148726664822092</v>
      </c>
      <c r="J38" s="224">
        <v>70.291479331743076</v>
      </c>
      <c r="K38" s="224">
        <v>65.597632695908047</v>
      </c>
      <c r="L38" s="224">
        <v>81.452010056763697</v>
      </c>
      <c r="M38" s="224">
        <v>80.53455674218732</v>
      </c>
      <c r="N38" s="224">
        <v>78.236109886454983</v>
      </c>
      <c r="O38" s="224">
        <v>77.68022107414852</v>
      </c>
      <c r="P38" s="224">
        <v>76.737730657823207</v>
      </c>
      <c r="Q38" s="224">
        <v>75.451954152367975</v>
      </c>
      <c r="R38" s="224">
        <v>74.193752899080977</v>
      </c>
    </row>
    <row r="39" spans="2:19">
      <c r="B39" s="223" t="s">
        <v>29</v>
      </c>
      <c r="C39" s="223" t="s">
        <v>29</v>
      </c>
      <c r="D39" s="224">
        <v>86.306881395481909</v>
      </c>
      <c r="E39" s="224">
        <v>95.782217537546018</v>
      </c>
      <c r="F39" s="224">
        <v>100.7004979857735</v>
      </c>
      <c r="G39" s="224">
        <v>99.302983045499687</v>
      </c>
      <c r="H39" s="224">
        <v>99.166303508582914</v>
      </c>
      <c r="I39" s="224">
        <v>98.556662423495979</v>
      </c>
      <c r="J39" s="224">
        <v>97.434826417635662</v>
      </c>
      <c r="K39" s="224">
        <v>95.508212749001416</v>
      </c>
      <c r="L39" s="224">
        <v>117.08266221776181</v>
      </c>
      <c r="M39" s="224">
        <v>118.35176238993816</v>
      </c>
      <c r="N39" s="224">
        <v>117.32297804253027</v>
      </c>
      <c r="O39" s="224">
        <v>117.25435153160915</v>
      </c>
      <c r="P39" s="224">
        <v>116.84455667225365</v>
      </c>
      <c r="Q39" s="224">
        <v>117.65328795559907</v>
      </c>
      <c r="R39" s="224">
        <v>118.4125623752641</v>
      </c>
    </row>
    <row r="40" spans="2:19">
      <c r="B40" s="223" t="s">
        <v>30</v>
      </c>
      <c r="C40" s="223" t="s">
        <v>30</v>
      </c>
      <c r="D40" s="224">
        <v>37.499325422926432</v>
      </c>
      <c r="E40" s="224">
        <v>40.160924128704771</v>
      </c>
      <c r="F40" s="224">
        <v>44.872155141970531</v>
      </c>
      <c r="G40" s="224">
        <v>43.738695496036826</v>
      </c>
      <c r="H40" s="224">
        <v>42.254561745999062</v>
      </c>
      <c r="I40" s="224">
        <v>40.732426195013552</v>
      </c>
      <c r="J40" s="224">
        <v>38.860461619458256</v>
      </c>
      <c r="K40" s="224">
        <v>35.12556956997355</v>
      </c>
      <c r="L40" s="224">
        <v>38.489352584194698</v>
      </c>
      <c r="M40" s="224">
        <v>40.388360785493134</v>
      </c>
      <c r="N40" s="224">
        <v>40.23171853107587</v>
      </c>
      <c r="O40" s="224">
        <v>38.830370163578969</v>
      </c>
      <c r="P40" s="224">
        <v>37.326869048821884</v>
      </c>
      <c r="Q40" s="224">
        <v>35.672780366981172</v>
      </c>
      <c r="R40" s="224">
        <v>33.959746517428364</v>
      </c>
    </row>
    <row r="41" spans="2:19">
      <c r="B41" s="223" t="s">
        <v>31</v>
      </c>
      <c r="C41" s="223" t="s">
        <v>31</v>
      </c>
      <c r="D41" s="224">
        <v>42.209245272965532</v>
      </c>
      <c r="E41" s="224">
        <v>41.565006750427912</v>
      </c>
      <c r="F41" s="224">
        <v>41.606747310773748</v>
      </c>
      <c r="G41" s="224">
        <v>41.65542809441974</v>
      </c>
      <c r="H41" s="224">
        <v>40.481205644862477</v>
      </c>
      <c r="I41" s="224">
        <v>41.204339985299356</v>
      </c>
      <c r="J41" s="224">
        <v>39.215293802787073</v>
      </c>
      <c r="K41" s="224">
        <v>39.761414023952319</v>
      </c>
      <c r="L41" s="224">
        <v>42.949088480794657</v>
      </c>
      <c r="M41" s="224">
        <v>44.825830050434448</v>
      </c>
      <c r="N41" s="224">
        <v>44.108419154845144</v>
      </c>
      <c r="O41" s="224">
        <v>43.358529535376846</v>
      </c>
      <c r="P41" s="224">
        <v>42.343854366854394</v>
      </c>
      <c r="Q41" s="224">
        <v>41.49384749936489</v>
      </c>
      <c r="R41" s="224">
        <v>40.440888916838972</v>
      </c>
    </row>
    <row r="42" spans="2:19">
      <c r="B42" s="223" t="s">
        <v>32</v>
      </c>
      <c r="C42" s="223" t="s">
        <v>32</v>
      </c>
      <c r="D42" s="224">
        <v>83.161347610952404</v>
      </c>
      <c r="E42" s="224">
        <v>84.156024480772174</v>
      </c>
      <c r="F42" s="224">
        <v>86.060714715127361</v>
      </c>
      <c r="G42" s="224">
        <v>86.719548082167449</v>
      </c>
      <c r="H42" s="224">
        <v>86.775333983051183</v>
      </c>
      <c r="I42" s="224">
        <v>86.314342380472908</v>
      </c>
      <c r="J42" s="224">
        <v>85.775182650789617</v>
      </c>
      <c r="K42" s="224">
        <v>85.243227332372001</v>
      </c>
      <c r="L42" s="224">
        <v>103.65862842992628</v>
      </c>
      <c r="M42" s="224">
        <v>107.12699860659507</v>
      </c>
      <c r="N42" s="224">
        <v>109.13296650902686</v>
      </c>
      <c r="O42" s="224">
        <v>110.68462243656604</v>
      </c>
      <c r="P42" s="224">
        <v>111.37429265458752</v>
      </c>
      <c r="Q42" s="224">
        <v>112.19661626728903</v>
      </c>
      <c r="R42" s="224">
        <v>113.0041770639634</v>
      </c>
    </row>
    <row r="43" spans="2:19" ht="13.5">
      <c r="B43" s="403" t="s">
        <v>47</v>
      </c>
      <c r="C43" s="403" t="s">
        <v>33</v>
      </c>
      <c r="D43" s="404">
        <v>103.35388851673608</v>
      </c>
      <c r="E43" s="404">
        <v>104.84188545308039</v>
      </c>
      <c r="F43" s="404">
        <v>104.56944961495726</v>
      </c>
      <c r="G43" s="404">
        <v>104.66948125647674</v>
      </c>
      <c r="H43" s="404">
        <v>106.62211991400419</v>
      </c>
      <c r="I43" s="404">
        <v>105.62438420967123</v>
      </c>
      <c r="J43" s="404">
        <v>106.60015646320386</v>
      </c>
      <c r="K43" s="404">
        <v>108.18992942032754</v>
      </c>
      <c r="L43" s="404">
        <v>127.11346551282465</v>
      </c>
      <c r="M43" s="404">
        <v>132.83918637331482</v>
      </c>
      <c r="N43" s="404">
        <v>132.07685049469757</v>
      </c>
      <c r="O43" s="404">
        <v>132.44525744958358</v>
      </c>
      <c r="P43" s="404">
        <v>132.98984440850344</v>
      </c>
      <c r="Q43" s="404">
        <v>133.85102574256115</v>
      </c>
      <c r="R43" s="404">
        <v>134.49814819631854</v>
      </c>
    </row>
    <row r="44" spans="2:19" ht="6" customHeight="1">
      <c r="B44" s="223"/>
      <c r="C44" s="223"/>
      <c r="D44" s="224"/>
      <c r="E44" s="224"/>
      <c r="F44" s="224"/>
      <c r="G44" s="224"/>
      <c r="H44" s="224"/>
      <c r="I44" s="224"/>
      <c r="J44" s="224"/>
      <c r="K44" s="224"/>
      <c r="L44" s="224"/>
      <c r="M44" s="224"/>
      <c r="N44" s="224"/>
      <c r="O44" s="224"/>
      <c r="P44" s="224"/>
      <c r="Q44" s="224"/>
      <c r="R44" s="224"/>
    </row>
    <row r="45" spans="2:19" ht="10.5" customHeight="1">
      <c r="B45" s="554" t="s">
        <v>572</v>
      </c>
      <c r="C45" s="554"/>
      <c r="D45" s="554"/>
      <c r="E45" s="554"/>
      <c r="F45" s="554"/>
      <c r="G45" s="554"/>
      <c r="H45" s="554"/>
      <c r="I45" s="554"/>
      <c r="J45" s="554"/>
      <c r="K45" s="554"/>
      <c r="L45" s="554"/>
      <c r="M45" s="554"/>
      <c r="N45" s="554"/>
      <c r="O45" s="554"/>
      <c r="P45" s="554"/>
      <c r="Q45" s="230"/>
      <c r="R45" s="230"/>
    </row>
    <row r="46" spans="2:19">
      <c r="B46" s="223" t="s">
        <v>220</v>
      </c>
      <c r="C46" s="223"/>
      <c r="D46" s="231"/>
      <c r="E46" s="231"/>
      <c r="F46" s="231"/>
      <c r="G46" s="231"/>
      <c r="H46" s="231"/>
      <c r="I46" s="231"/>
      <c r="J46" s="231"/>
      <c r="K46" s="231"/>
      <c r="L46" s="231"/>
      <c r="M46" s="231"/>
      <c r="N46" s="231"/>
      <c r="O46" s="231"/>
      <c r="P46" s="231"/>
      <c r="Q46" s="231"/>
      <c r="R46" s="231"/>
    </row>
    <row r="47" spans="2:19" ht="38.450000000000003" customHeight="1">
      <c r="B47" s="556" t="s">
        <v>821</v>
      </c>
      <c r="C47" s="556"/>
      <c r="D47" s="556"/>
      <c r="E47" s="556"/>
      <c r="F47" s="556"/>
      <c r="G47" s="556"/>
      <c r="H47" s="556"/>
      <c r="I47" s="556"/>
      <c r="J47" s="556"/>
      <c r="K47" s="556"/>
      <c r="L47" s="556"/>
      <c r="M47" s="556"/>
      <c r="N47" s="556"/>
      <c r="O47" s="556"/>
      <c r="P47" s="556"/>
      <c r="Q47" s="556"/>
      <c r="R47" s="556"/>
      <c r="S47" s="247"/>
    </row>
    <row r="48" spans="2:19">
      <c r="B48" s="223"/>
      <c r="C48" s="223"/>
      <c r="D48" s="231"/>
      <c r="E48" s="231"/>
      <c r="F48" s="231"/>
      <c r="G48" s="231"/>
      <c r="H48" s="231"/>
      <c r="I48" s="231"/>
      <c r="J48" s="231"/>
      <c r="K48" s="231"/>
      <c r="L48" s="231"/>
      <c r="M48" s="231"/>
      <c r="N48" s="231"/>
      <c r="O48" s="231"/>
      <c r="P48" s="231"/>
      <c r="Q48" s="231"/>
      <c r="R48" s="231"/>
    </row>
    <row r="49" spans="2:18">
      <c r="B49" s="223"/>
      <c r="C49" s="223"/>
      <c r="D49" s="231"/>
      <c r="E49" s="231"/>
      <c r="F49" s="231"/>
      <c r="G49" s="231"/>
      <c r="H49" s="231"/>
      <c r="I49" s="231"/>
      <c r="J49" s="231"/>
      <c r="K49" s="231"/>
      <c r="L49" s="231"/>
      <c r="M49" s="231"/>
      <c r="N49" s="231"/>
      <c r="O49" s="231"/>
      <c r="P49" s="231"/>
      <c r="Q49" s="231"/>
      <c r="R49" s="231"/>
    </row>
    <row r="50" spans="2:18">
      <c r="B50" s="223"/>
      <c r="C50" s="223"/>
      <c r="D50" s="231"/>
      <c r="E50" s="231"/>
      <c r="F50" s="231"/>
      <c r="G50" s="231"/>
      <c r="H50" s="231"/>
      <c r="I50" s="231"/>
      <c r="J50" s="231"/>
      <c r="K50" s="231"/>
      <c r="L50" s="231"/>
      <c r="M50" s="231"/>
      <c r="N50" s="231"/>
      <c r="O50" s="231"/>
      <c r="P50" s="231"/>
      <c r="Q50" s="231"/>
      <c r="R50" s="231"/>
    </row>
    <row r="51" spans="2:18">
      <c r="B51" s="223"/>
      <c r="C51" s="223"/>
      <c r="D51" s="231"/>
      <c r="E51" s="231"/>
      <c r="F51" s="231"/>
      <c r="G51" s="231"/>
      <c r="H51" s="231"/>
      <c r="I51" s="231"/>
      <c r="J51" s="231"/>
      <c r="K51" s="231"/>
      <c r="L51" s="231"/>
      <c r="M51" s="231"/>
      <c r="N51" s="231"/>
      <c r="O51" s="231"/>
      <c r="P51" s="231"/>
      <c r="Q51" s="231"/>
      <c r="R51" s="231"/>
    </row>
    <row r="52" spans="2:18">
      <c r="B52" s="223"/>
      <c r="C52" s="223"/>
      <c r="D52" s="231"/>
      <c r="E52" s="231"/>
      <c r="F52" s="231"/>
      <c r="G52" s="231"/>
      <c r="H52" s="231"/>
      <c r="I52" s="231"/>
      <c r="J52" s="231"/>
      <c r="K52" s="231"/>
      <c r="L52" s="231"/>
      <c r="M52" s="231"/>
      <c r="N52" s="231"/>
      <c r="O52" s="231"/>
      <c r="P52" s="231"/>
      <c r="Q52" s="231"/>
      <c r="R52" s="231"/>
    </row>
    <row r="53" spans="2:18">
      <c r="B53" s="223"/>
      <c r="C53" s="223"/>
      <c r="D53" s="231"/>
      <c r="E53" s="231"/>
      <c r="F53" s="231"/>
      <c r="G53" s="231"/>
      <c r="H53" s="231"/>
      <c r="I53" s="231"/>
      <c r="J53" s="231"/>
      <c r="K53" s="231"/>
      <c r="L53" s="231"/>
      <c r="M53" s="231"/>
      <c r="N53" s="231"/>
      <c r="O53" s="231"/>
      <c r="P53" s="231"/>
      <c r="Q53" s="231"/>
      <c r="R53" s="231"/>
    </row>
    <row r="54" spans="2:18">
      <c r="B54" s="223"/>
      <c r="C54" s="223"/>
      <c r="D54" s="231"/>
      <c r="E54" s="231"/>
      <c r="F54" s="231"/>
      <c r="G54" s="231"/>
      <c r="H54" s="231"/>
      <c r="I54" s="231"/>
      <c r="J54" s="231"/>
      <c r="K54" s="231"/>
      <c r="L54" s="231"/>
      <c r="M54" s="231"/>
      <c r="N54" s="231"/>
      <c r="O54" s="231"/>
      <c r="P54" s="231"/>
      <c r="Q54" s="231"/>
      <c r="R54" s="231"/>
    </row>
    <row r="55" spans="2:18">
      <c r="B55" s="223"/>
      <c r="C55" s="223"/>
      <c r="D55" s="231"/>
      <c r="E55" s="231"/>
      <c r="F55" s="231"/>
      <c r="G55" s="231"/>
      <c r="H55" s="231"/>
      <c r="I55" s="231"/>
      <c r="J55" s="231"/>
      <c r="K55" s="231"/>
      <c r="L55" s="231"/>
      <c r="M55" s="231"/>
      <c r="N55" s="231"/>
      <c r="O55" s="231"/>
      <c r="P55" s="231"/>
      <c r="Q55" s="231"/>
      <c r="R55" s="231"/>
    </row>
    <row r="56" spans="2:18">
      <c r="B56" s="223"/>
      <c r="C56" s="223"/>
      <c r="D56" s="231"/>
      <c r="E56" s="231"/>
      <c r="F56" s="231"/>
      <c r="G56" s="231"/>
      <c r="H56" s="231"/>
      <c r="I56" s="231"/>
      <c r="J56" s="231"/>
      <c r="K56" s="231"/>
      <c r="L56" s="231"/>
      <c r="M56" s="231"/>
      <c r="N56" s="231"/>
      <c r="O56" s="231"/>
      <c r="P56" s="231"/>
      <c r="Q56" s="231"/>
      <c r="R56" s="231"/>
    </row>
    <row r="57" spans="2:18">
      <c r="B57" s="223"/>
      <c r="C57" s="223"/>
      <c r="D57" s="231"/>
      <c r="E57" s="231"/>
      <c r="F57" s="231"/>
      <c r="G57" s="231"/>
      <c r="H57" s="231"/>
      <c r="I57" s="231"/>
      <c r="J57" s="231"/>
      <c r="K57" s="231"/>
      <c r="L57" s="231"/>
      <c r="M57" s="231"/>
      <c r="N57" s="231"/>
      <c r="O57" s="231"/>
      <c r="P57" s="231"/>
      <c r="Q57" s="231"/>
      <c r="R57" s="231"/>
    </row>
    <row r="58" spans="2:18">
      <c r="B58" s="223"/>
      <c r="C58" s="223"/>
      <c r="D58" s="231"/>
      <c r="E58" s="231"/>
      <c r="F58" s="231"/>
      <c r="G58" s="231"/>
      <c r="H58" s="231"/>
      <c r="I58" s="231"/>
      <c r="J58" s="231"/>
      <c r="K58" s="231"/>
      <c r="L58" s="231"/>
      <c r="M58" s="231"/>
      <c r="N58" s="231"/>
      <c r="O58" s="231"/>
      <c r="P58" s="231"/>
      <c r="Q58" s="231"/>
      <c r="R58" s="231"/>
    </row>
    <row r="59" spans="2:18">
      <c r="B59" s="223"/>
      <c r="C59" s="223"/>
      <c r="D59" s="231"/>
      <c r="E59" s="231"/>
      <c r="F59" s="231"/>
      <c r="G59" s="231"/>
      <c r="H59" s="231"/>
      <c r="I59" s="231"/>
      <c r="J59" s="231"/>
      <c r="K59" s="231"/>
      <c r="L59" s="231"/>
      <c r="M59" s="231"/>
      <c r="N59" s="231"/>
      <c r="O59" s="231"/>
      <c r="P59" s="231"/>
      <c r="Q59" s="231"/>
      <c r="R59" s="231"/>
    </row>
    <row r="60" spans="2:18">
      <c r="B60" s="223"/>
      <c r="C60" s="223"/>
      <c r="D60" s="231"/>
      <c r="E60" s="231"/>
      <c r="F60" s="231"/>
      <c r="G60" s="231"/>
      <c r="H60" s="231"/>
      <c r="I60" s="231"/>
      <c r="J60" s="231"/>
      <c r="K60" s="231"/>
      <c r="L60" s="231"/>
      <c r="M60" s="231"/>
      <c r="N60" s="231"/>
      <c r="O60" s="231"/>
      <c r="P60" s="231"/>
      <c r="Q60" s="231"/>
      <c r="R60" s="231"/>
    </row>
    <row r="61" spans="2:18">
      <c r="B61" s="223"/>
      <c r="C61" s="223"/>
      <c r="D61" s="231"/>
      <c r="E61" s="231"/>
      <c r="F61" s="231"/>
      <c r="G61" s="231"/>
      <c r="H61" s="231"/>
      <c r="I61" s="231"/>
      <c r="J61" s="231"/>
      <c r="K61" s="231"/>
      <c r="L61" s="231"/>
      <c r="M61" s="231"/>
      <c r="N61" s="231"/>
      <c r="O61" s="231"/>
      <c r="P61" s="231"/>
      <c r="Q61" s="231"/>
      <c r="R61" s="231"/>
    </row>
    <row r="62" spans="2:18">
      <c r="B62" s="223"/>
      <c r="C62" s="223"/>
      <c r="D62" s="231"/>
      <c r="E62" s="231"/>
      <c r="F62" s="231"/>
      <c r="G62" s="231"/>
      <c r="H62" s="231"/>
      <c r="I62" s="231"/>
      <c r="J62" s="231"/>
      <c r="K62" s="231"/>
      <c r="L62" s="231"/>
      <c r="M62" s="231"/>
      <c r="N62" s="231"/>
      <c r="O62" s="231"/>
      <c r="P62" s="231"/>
      <c r="Q62" s="231"/>
      <c r="R62" s="231"/>
    </row>
    <row r="63" spans="2:18">
      <c r="B63" s="223"/>
      <c r="C63" s="223"/>
      <c r="D63" s="231"/>
      <c r="E63" s="231"/>
      <c r="F63" s="231"/>
      <c r="G63" s="231"/>
      <c r="H63" s="231"/>
      <c r="I63" s="231"/>
      <c r="J63" s="231"/>
      <c r="K63" s="231"/>
      <c r="L63" s="231"/>
      <c r="M63" s="231"/>
      <c r="N63" s="231"/>
      <c r="O63" s="231"/>
      <c r="P63" s="231"/>
      <c r="Q63" s="231"/>
      <c r="R63" s="231"/>
    </row>
    <row r="64" spans="2:18">
      <c r="B64" s="223"/>
      <c r="C64" s="223"/>
      <c r="D64" s="231"/>
      <c r="E64" s="231"/>
      <c r="F64" s="231"/>
      <c r="G64" s="231"/>
      <c r="H64" s="231"/>
      <c r="I64" s="231"/>
      <c r="J64" s="231"/>
      <c r="K64" s="231"/>
      <c r="L64" s="231"/>
      <c r="M64" s="231"/>
      <c r="N64" s="231"/>
      <c r="O64" s="231"/>
      <c r="P64" s="231"/>
      <c r="Q64" s="231"/>
      <c r="R64" s="231"/>
    </row>
    <row r="65" spans="2:18">
      <c r="B65" s="223"/>
      <c r="C65" s="223"/>
      <c r="D65" s="231"/>
      <c r="E65" s="231"/>
      <c r="F65" s="231"/>
      <c r="G65" s="231"/>
      <c r="H65" s="231"/>
      <c r="I65" s="231"/>
      <c r="J65" s="231"/>
      <c r="K65" s="231"/>
      <c r="L65" s="231"/>
      <c r="M65" s="231"/>
      <c r="N65" s="231"/>
      <c r="O65" s="231"/>
      <c r="P65" s="231"/>
      <c r="Q65" s="231"/>
      <c r="R65" s="231"/>
    </row>
    <row r="66" spans="2:18">
      <c r="B66" s="223"/>
      <c r="C66" s="223"/>
      <c r="D66" s="231"/>
      <c r="E66" s="231"/>
      <c r="F66" s="231"/>
      <c r="G66" s="231"/>
      <c r="H66" s="231"/>
      <c r="I66" s="231"/>
      <c r="J66" s="231"/>
      <c r="K66" s="231"/>
      <c r="L66" s="231"/>
      <c r="M66" s="231"/>
      <c r="N66" s="231"/>
      <c r="O66" s="231"/>
      <c r="P66" s="231"/>
      <c r="Q66" s="231"/>
      <c r="R66" s="231"/>
    </row>
    <row r="67" spans="2:18">
      <c r="B67" s="223"/>
      <c r="C67" s="223"/>
      <c r="D67" s="231"/>
      <c r="E67" s="231"/>
      <c r="F67" s="231"/>
      <c r="G67" s="231"/>
      <c r="H67" s="231"/>
      <c r="I67" s="231"/>
      <c r="J67" s="231"/>
      <c r="K67" s="231"/>
      <c r="L67" s="231"/>
      <c r="M67" s="231"/>
      <c r="N67" s="231"/>
      <c r="O67" s="231"/>
      <c r="P67" s="231"/>
      <c r="Q67" s="231"/>
      <c r="R67" s="231"/>
    </row>
    <row r="68" spans="2:18">
      <c r="B68" s="223"/>
      <c r="C68" s="223"/>
      <c r="D68" s="231"/>
      <c r="E68" s="231"/>
      <c r="F68" s="231"/>
      <c r="G68" s="231"/>
      <c r="H68" s="231"/>
      <c r="I68" s="231"/>
      <c r="J68" s="231"/>
      <c r="K68" s="231"/>
      <c r="L68" s="231"/>
      <c r="M68" s="231"/>
      <c r="N68" s="231"/>
      <c r="O68" s="231"/>
      <c r="P68" s="231"/>
      <c r="Q68" s="231"/>
      <c r="R68" s="231"/>
    </row>
    <row r="69" spans="2:18">
      <c r="B69" s="223"/>
      <c r="C69" s="223"/>
      <c r="D69" s="231"/>
      <c r="E69" s="231"/>
      <c r="F69" s="231"/>
      <c r="G69" s="231"/>
      <c r="H69" s="231"/>
      <c r="I69" s="231"/>
      <c r="J69" s="231"/>
      <c r="K69" s="231"/>
      <c r="L69" s="231"/>
      <c r="M69" s="231"/>
      <c r="N69" s="231"/>
      <c r="O69" s="231"/>
      <c r="P69" s="231"/>
      <c r="Q69" s="231"/>
      <c r="R69" s="231"/>
    </row>
    <row r="70" spans="2:18">
      <c r="B70" s="223"/>
      <c r="C70" s="223"/>
      <c r="D70" s="231"/>
      <c r="E70" s="231"/>
      <c r="F70" s="231"/>
      <c r="G70" s="231"/>
      <c r="H70" s="231"/>
      <c r="I70" s="231"/>
      <c r="J70" s="231"/>
      <c r="K70" s="231"/>
      <c r="L70" s="231"/>
      <c r="M70" s="231"/>
      <c r="N70" s="231"/>
      <c r="O70" s="231"/>
      <c r="P70" s="231"/>
      <c r="Q70" s="231"/>
      <c r="R70" s="231"/>
    </row>
    <row r="71" spans="2:18">
      <c r="B71" s="223"/>
      <c r="C71" s="223"/>
      <c r="D71" s="231"/>
      <c r="E71" s="231"/>
      <c r="F71" s="231"/>
      <c r="G71" s="231"/>
      <c r="H71" s="231"/>
      <c r="I71" s="231"/>
      <c r="J71" s="231"/>
      <c r="K71" s="231"/>
      <c r="L71" s="231"/>
      <c r="M71" s="231"/>
      <c r="N71" s="231"/>
      <c r="O71" s="231"/>
      <c r="P71" s="231"/>
      <c r="Q71" s="231"/>
      <c r="R71" s="231"/>
    </row>
    <row r="72" spans="2:18">
      <c r="B72" s="223"/>
      <c r="C72" s="223"/>
      <c r="D72" s="231"/>
      <c r="E72" s="231"/>
      <c r="F72" s="231"/>
      <c r="G72" s="231"/>
      <c r="H72" s="231"/>
      <c r="I72" s="231"/>
      <c r="J72" s="231"/>
      <c r="K72" s="231"/>
      <c r="L72" s="231"/>
      <c r="M72" s="231"/>
      <c r="N72" s="231"/>
      <c r="O72" s="231"/>
      <c r="P72" s="231"/>
      <c r="Q72" s="231"/>
      <c r="R72" s="231"/>
    </row>
    <row r="73" spans="2:18">
      <c r="B73" s="223"/>
      <c r="C73" s="223"/>
      <c r="D73" s="231"/>
      <c r="E73" s="231"/>
      <c r="F73" s="231"/>
      <c r="G73" s="231"/>
      <c r="H73" s="231"/>
      <c r="I73" s="231"/>
      <c r="J73" s="231"/>
      <c r="K73" s="231"/>
      <c r="L73" s="231"/>
      <c r="M73" s="231"/>
      <c r="N73" s="231"/>
      <c r="O73" s="231"/>
      <c r="P73" s="231"/>
      <c r="Q73" s="231"/>
      <c r="R73" s="231"/>
    </row>
    <row r="74" spans="2:18">
      <c r="B74" s="223"/>
      <c r="C74" s="223"/>
      <c r="D74" s="231"/>
      <c r="E74" s="231"/>
      <c r="F74" s="231"/>
      <c r="G74" s="231"/>
      <c r="H74" s="231"/>
      <c r="I74" s="231"/>
      <c r="J74" s="231"/>
      <c r="K74" s="231"/>
      <c r="L74" s="231"/>
      <c r="M74" s="231"/>
      <c r="N74" s="231"/>
      <c r="O74" s="231"/>
      <c r="P74" s="231"/>
      <c r="Q74" s="231"/>
      <c r="R74" s="231"/>
    </row>
    <row r="75" spans="2:18">
      <c r="B75" s="223"/>
      <c r="C75" s="223"/>
      <c r="D75" s="231"/>
      <c r="E75" s="231"/>
      <c r="F75" s="231"/>
      <c r="G75" s="231"/>
      <c r="H75" s="231"/>
      <c r="I75" s="231"/>
      <c r="J75" s="231"/>
      <c r="K75" s="231"/>
      <c r="L75" s="231"/>
      <c r="M75" s="231"/>
      <c r="N75" s="231"/>
      <c r="O75" s="231"/>
      <c r="P75" s="231"/>
      <c r="Q75" s="231"/>
      <c r="R75" s="231"/>
    </row>
    <row r="76" spans="2:18">
      <c r="B76" s="223"/>
      <c r="C76" s="223"/>
      <c r="D76" s="231"/>
      <c r="E76" s="231"/>
      <c r="F76" s="231"/>
      <c r="G76" s="231"/>
      <c r="H76" s="231"/>
      <c r="I76" s="231"/>
      <c r="J76" s="231"/>
      <c r="K76" s="231"/>
      <c r="L76" s="231"/>
      <c r="M76" s="231"/>
      <c r="N76" s="231"/>
      <c r="O76" s="231"/>
      <c r="P76" s="231"/>
      <c r="Q76" s="231"/>
      <c r="R76" s="231"/>
    </row>
    <row r="77" spans="2:18">
      <c r="B77" s="223"/>
      <c r="C77" s="223"/>
      <c r="D77" s="231"/>
      <c r="E77" s="231"/>
      <c r="F77" s="231"/>
      <c r="G77" s="231"/>
      <c r="H77" s="231"/>
      <c r="I77" s="231"/>
      <c r="J77" s="231"/>
      <c r="K77" s="231"/>
      <c r="L77" s="231"/>
      <c r="M77" s="231"/>
      <c r="N77" s="231"/>
      <c r="O77" s="231"/>
      <c r="P77" s="231"/>
      <c r="Q77" s="231"/>
      <c r="R77" s="231"/>
    </row>
  </sheetData>
  <mergeCells count="3">
    <mergeCell ref="B2:N2"/>
    <mergeCell ref="B45:P45"/>
    <mergeCell ref="B47:R47"/>
  </mergeCells>
  <conditionalFormatting sqref="B9:C43">
    <cfRule type="expression" dxfId="67" priority="2">
      <formula>MOD(ROW(),2)=0</formula>
    </cfRule>
  </conditionalFormatting>
  <conditionalFormatting sqref="D9:R43">
    <cfRule type="expression" dxfId="66" priority="1">
      <formula>MOD(ROW(),2)=0</formula>
    </cfRule>
  </conditionalFormatting>
  <pageMargins left="0.7" right="0.7" top="0.75" bottom="0.75" header="0.3" footer="0.3"/>
  <pageSetup scale="10"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6CE7F-35F3-4BC2-BA8F-E82AFDF61A12}">
  <sheetPr codeName="Sheet72">
    <tabColor theme="9" tint="-0.249977111117893"/>
    <pageSetUpPr fitToPage="1"/>
  </sheetPr>
  <dimension ref="B2:R77"/>
  <sheetViews>
    <sheetView zoomScale="85" zoomScaleNormal="85" workbookViewId="0">
      <pane xSplit="3" ySplit="4" topLeftCell="D26" activePane="bottomRight" state="frozen"/>
      <selection activeCell="W16" sqref="A1:XFD1048576"/>
      <selection pane="topRight" activeCell="W16" sqref="A1:XFD1048576"/>
      <selection pane="bottomLeft" activeCell="W16" sqref="A1:XFD1048576"/>
      <selection pane="bottomRight" activeCell="W16" sqref="A1:XFD1048576"/>
    </sheetView>
  </sheetViews>
  <sheetFormatPr defaultColWidth="9.140625" defaultRowHeight="12" outlineLevelCol="1"/>
  <cols>
    <col min="1" max="1" width="6.7109375" style="215" customWidth="1"/>
    <col min="2" max="2" width="17.5703125" style="215" customWidth="1"/>
    <col min="3" max="3" width="20.5703125" style="215" hidden="1" customWidth="1" outlineLevel="1"/>
    <col min="4" max="4" width="8.7109375" style="216" customWidth="1" collapsed="1"/>
    <col min="5" max="14" width="8.7109375" style="216" customWidth="1"/>
    <col min="15" max="18" width="8.140625" style="216" customWidth="1"/>
    <col min="19" max="16384" width="9.140625" style="215"/>
  </cols>
  <sheetData>
    <row r="2" spans="2:18" ht="13.9" customHeight="1">
      <c r="B2" s="557" t="s">
        <v>851</v>
      </c>
      <c r="C2" s="557"/>
      <c r="D2" s="557"/>
      <c r="E2" s="557"/>
      <c r="F2" s="557"/>
      <c r="G2" s="557"/>
      <c r="H2" s="557"/>
      <c r="I2" s="557"/>
      <c r="J2" s="557"/>
      <c r="K2" s="557"/>
      <c r="L2" s="557"/>
      <c r="M2" s="557"/>
      <c r="N2" s="557"/>
      <c r="O2" s="245"/>
      <c r="P2" s="245"/>
      <c r="Q2" s="245"/>
      <c r="R2" s="245"/>
    </row>
    <row r="3" spans="2:18" ht="15.75">
      <c r="B3" s="246" t="s">
        <v>162</v>
      </c>
      <c r="C3" s="219"/>
      <c r="D3" s="219"/>
      <c r="E3" s="219"/>
      <c r="F3" s="219"/>
      <c r="G3" s="219"/>
      <c r="H3" s="219"/>
      <c r="I3" s="219"/>
      <c r="J3" s="219"/>
      <c r="K3" s="219"/>
      <c r="L3" s="219"/>
      <c r="M3" s="219"/>
      <c r="N3" s="219"/>
      <c r="O3" s="219"/>
      <c r="P3" s="219"/>
      <c r="Q3" s="219"/>
      <c r="R3" s="219"/>
    </row>
    <row r="4" spans="2:18" ht="14.1" customHeight="1">
      <c r="B4" s="221"/>
      <c r="C4" s="221"/>
      <c r="D4" s="222">
        <v>2012</v>
      </c>
      <c r="E4" s="222">
        <v>2013</v>
      </c>
      <c r="F4" s="222">
        <v>2014</v>
      </c>
      <c r="G4" s="222">
        <v>2015</v>
      </c>
      <c r="H4" s="222">
        <v>2016</v>
      </c>
      <c r="I4" s="222">
        <v>2017</v>
      </c>
      <c r="J4" s="222">
        <v>2018</v>
      </c>
      <c r="K4" s="222">
        <v>2019</v>
      </c>
      <c r="L4" s="222">
        <v>2020</v>
      </c>
      <c r="M4" s="222">
        <v>2021</v>
      </c>
      <c r="N4" s="222">
        <v>2022</v>
      </c>
      <c r="O4" s="222">
        <v>2023</v>
      </c>
      <c r="P4" s="222">
        <v>2024</v>
      </c>
      <c r="Q4" s="222">
        <v>2025</v>
      </c>
      <c r="R4" s="222">
        <v>2026</v>
      </c>
    </row>
    <row r="5" spans="2:18">
      <c r="B5" s="225" t="s">
        <v>87</v>
      </c>
      <c r="C5" s="226" t="s">
        <v>163</v>
      </c>
      <c r="D5" s="227">
        <v>76.284294333459826</v>
      </c>
      <c r="E5" s="227">
        <v>75.12462699828238</v>
      </c>
      <c r="F5" s="227">
        <v>75.269356491879606</v>
      </c>
      <c r="G5" s="227">
        <v>75.220152406593684</v>
      </c>
      <c r="H5" s="227">
        <v>76.866411732319619</v>
      </c>
      <c r="I5" s="227">
        <v>75.047966542658202</v>
      </c>
      <c r="J5" s="227">
        <v>74.753786030858819</v>
      </c>
      <c r="K5" s="227">
        <v>75.184425789816331</v>
      </c>
      <c r="L5" s="227">
        <v>90.794113670427649</v>
      </c>
      <c r="M5" s="227">
        <v>94.222479120883335</v>
      </c>
      <c r="N5" s="227">
        <v>94.378197006032053</v>
      </c>
      <c r="O5" s="227">
        <v>94.73711366794079</v>
      </c>
      <c r="P5" s="227">
        <v>94.802411389425387</v>
      </c>
      <c r="Q5" s="227">
        <v>95.371217732369587</v>
      </c>
      <c r="R5" s="227">
        <v>95.819003020553083</v>
      </c>
    </row>
    <row r="6" spans="2:18">
      <c r="B6" s="228" t="s">
        <v>44</v>
      </c>
      <c r="C6" s="226" t="s">
        <v>44</v>
      </c>
      <c r="D6" s="227">
        <v>73.182107331238086</v>
      </c>
      <c r="E6" s="227">
        <v>75.561614639425585</v>
      </c>
      <c r="F6" s="227">
        <v>75.826385575810534</v>
      </c>
      <c r="G6" s="227">
        <v>74.687119205763224</v>
      </c>
      <c r="H6" s="227">
        <v>74.214075143671735</v>
      </c>
      <c r="I6" s="227">
        <v>72.128619848700325</v>
      </c>
      <c r="J6" s="227">
        <v>70.413261950022871</v>
      </c>
      <c r="K6" s="227">
        <v>69.222980458419741</v>
      </c>
      <c r="L6" s="227">
        <v>80.758199306851296</v>
      </c>
      <c r="M6" s="227">
        <v>82.847670485584331</v>
      </c>
      <c r="N6" s="227">
        <v>81.821560132871483</v>
      </c>
      <c r="O6" s="227">
        <v>81.341726507568524</v>
      </c>
      <c r="P6" s="227">
        <v>80.466046356700062</v>
      </c>
      <c r="Q6" s="227">
        <v>79.501220069573307</v>
      </c>
      <c r="R6" s="227">
        <v>78.61560670849704</v>
      </c>
    </row>
    <row r="7" spans="2:18">
      <c r="B7" s="228" t="s">
        <v>119</v>
      </c>
      <c r="C7" s="228" t="s">
        <v>570</v>
      </c>
      <c r="D7" s="227">
        <v>88.660612012418326</v>
      </c>
      <c r="E7" s="227">
        <v>87.030802869272705</v>
      </c>
      <c r="F7" s="227">
        <v>86.890359719779894</v>
      </c>
      <c r="G7" s="227">
        <v>86.188798159787396</v>
      </c>
      <c r="H7" s="227">
        <v>88.117258646730107</v>
      </c>
      <c r="I7" s="227">
        <v>86.588723972327116</v>
      </c>
      <c r="J7" s="227">
        <v>86.526259220963766</v>
      </c>
      <c r="K7" s="227">
        <v>86.937467401509906</v>
      </c>
      <c r="L7" s="227">
        <v>104.89872958887388</v>
      </c>
      <c r="M7" s="227">
        <v>108.75122661149248</v>
      </c>
      <c r="N7" s="227">
        <v>108.47780193888003</v>
      </c>
      <c r="O7" s="227">
        <v>108.79208287129332</v>
      </c>
      <c r="P7" s="227">
        <v>108.96670567986772</v>
      </c>
      <c r="Q7" s="227">
        <v>109.80686044400305</v>
      </c>
      <c r="R7" s="227">
        <v>110.58411567389373</v>
      </c>
    </row>
    <row r="8" spans="2:18">
      <c r="B8" s="228" t="s">
        <v>120</v>
      </c>
      <c r="C8" s="229" t="s">
        <v>571</v>
      </c>
      <c r="D8" s="227">
        <v>82.688845777206097</v>
      </c>
      <c r="E8" s="227">
        <v>81.294551872804917</v>
      </c>
      <c r="F8" s="227">
        <v>81.355167841753115</v>
      </c>
      <c r="G8" s="227">
        <v>81.080226351096186</v>
      </c>
      <c r="H8" s="227">
        <v>82.941967443905298</v>
      </c>
      <c r="I8" s="227">
        <v>81.277282190203493</v>
      </c>
      <c r="J8" s="227">
        <v>81.279531153758796</v>
      </c>
      <c r="K8" s="227">
        <v>82.07074625358041</v>
      </c>
      <c r="L8" s="227">
        <v>99.329348821136946</v>
      </c>
      <c r="M8" s="227">
        <v>103.24655826844057</v>
      </c>
      <c r="N8" s="227">
        <v>103.40654023908156</v>
      </c>
      <c r="O8" s="227">
        <v>103.88870067526229</v>
      </c>
      <c r="P8" s="227">
        <v>104.12813400451107</v>
      </c>
      <c r="Q8" s="227">
        <v>104.95782158426364</v>
      </c>
      <c r="R8" s="227">
        <v>105.71402708753749</v>
      </c>
    </row>
    <row r="9" spans="2:18" ht="16.5" customHeight="1">
      <c r="B9" s="223" t="s">
        <v>122</v>
      </c>
      <c r="C9" s="223" t="s">
        <v>6</v>
      </c>
      <c r="D9" s="224">
        <v>13.795914272457081</v>
      </c>
      <c r="E9" s="224">
        <v>16.037079414158267</v>
      </c>
      <c r="F9" s="224">
        <v>19.052112593179867</v>
      </c>
      <c r="G9" s="224">
        <v>22.075270796408397</v>
      </c>
      <c r="H9" s="224">
        <v>23.318834679511017</v>
      </c>
      <c r="I9" s="224">
        <v>23.288979277330387</v>
      </c>
      <c r="J9" s="224">
        <v>24.052140746749231</v>
      </c>
      <c r="K9" s="224">
        <v>26.239663006055252</v>
      </c>
      <c r="L9" s="224">
        <v>38.378514166513519</v>
      </c>
      <c r="M9" s="224">
        <v>48.805365070291003</v>
      </c>
      <c r="N9" s="224">
        <v>53.963001564734306</v>
      </c>
      <c r="O9" s="224">
        <v>55.808420299671646</v>
      </c>
      <c r="P9" s="224">
        <v>55.1746530221656</v>
      </c>
      <c r="Q9" s="224">
        <v>54.245932911079343</v>
      </c>
      <c r="R9" s="224">
        <v>53.485287394196334</v>
      </c>
    </row>
    <row r="10" spans="2:18" ht="13.5" customHeight="1">
      <c r="B10" s="223" t="s">
        <v>7</v>
      </c>
      <c r="C10" s="223" t="s">
        <v>7</v>
      </c>
      <c r="D10" s="224">
        <v>60.471195792540541</v>
      </c>
      <c r="E10" s="224">
        <v>60.408465062230206</v>
      </c>
      <c r="F10" s="224">
        <v>59.144351382171365</v>
      </c>
      <c r="G10" s="224">
        <v>58.28529003312233</v>
      </c>
      <c r="H10" s="224">
        <v>56.916407071430164</v>
      </c>
      <c r="I10" s="224">
        <v>55.923374938031564</v>
      </c>
      <c r="J10" s="224">
        <v>50.709086705250314</v>
      </c>
      <c r="K10" s="224">
        <v>47.89909788181059</v>
      </c>
      <c r="L10" s="224">
        <v>61.284360127170743</v>
      </c>
      <c r="M10" s="224">
        <v>64.436930558644292</v>
      </c>
      <c r="N10" s="224">
        <v>64.188342991288309</v>
      </c>
      <c r="O10" s="224">
        <v>63.916002520357004</v>
      </c>
      <c r="P10" s="224">
        <v>62.782121513590404</v>
      </c>
      <c r="Q10" s="224">
        <v>60.94696458199914</v>
      </c>
      <c r="R10" s="224">
        <v>59.61277807433283</v>
      </c>
    </row>
    <row r="11" spans="2:18" ht="13.5" customHeight="1">
      <c r="B11" s="223" t="s">
        <v>209</v>
      </c>
      <c r="C11" s="223" t="s">
        <v>8</v>
      </c>
      <c r="D11" s="224">
        <v>92.035994044150968</v>
      </c>
      <c r="E11" s="224">
        <v>92.528761962940337</v>
      </c>
      <c r="F11" s="224">
        <v>93.388651229268191</v>
      </c>
      <c r="G11" s="224">
        <v>92.021876544869002</v>
      </c>
      <c r="H11" s="224">
        <v>91.200111605845365</v>
      </c>
      <c r="I11" s="224">
        <v>88.335943873022146</v>
      </c>
      <c r="J11" s="224">
        <v>86.341354288159266</v>
      </c>
      <c r="K11" s="224">
        <v>85.215579877531482</v>
      </c>
      <c r="L11" s="224">
        <v>101.38547899786485</v>
      </c>
      <c r="M11" s="224">
        <v>102.99085158290349</v>
      </c>
      <c r="N11" s="224">
        <v>103.96337346172101</v>
      </c>
      <c r="O11" s="224">
        <v>105.56852237005721</v>
      </c>
      <c r="P11" s="224">
        <v>107.46535233692451</v>
      </c>
      <c r="Q11" s="224">
        <v>109.49279167321279</v>
      </c>
      <c r="R11" s="224">
        <v>111.45006846229046</v>
      </c>
    </row>
    <row r="12" spans="2:18" ht="13.5" customHeight="1">
      <c r="B12" s="223" t="s">
        <v>63</v>
      </c>
      <c r="C12" s="223" t="s">
        <v>9</v>
      </c>
      <c r="D12" s="224">
        <v>28.929931627664391</v>
      </c>
      <c r="E12" s="224">
        <v>29.687890163580228</v>
      </c>
      <c r="F12" s="224">
        <v>28.488073074412828</v>
      </c>
      <c r="G12" s="224">
        <v>28.387226750252832</v>
      </c>
      <c r="H12" s="224">
        <v>28.659736810274815</v>
      </c>
      <c r="I12" s="224">
        <v>25.964699358743481</v>
      </c>
      <c r="J12" s="224">
        <v>25.578799982789285</v>
      </c>
      <c r="K12" s="224">
        <v>23.379157592984328</v>
      </c>
      <c r="L12" s="224">
        <v>32.974042007004343</v>
      </c>
      <c r="M12" s="224">
        <v>36.98755562992757</v>
      </c>
      <c r="N12" s="224">
        <v>36.641016103838695</v>
      </c>
      <c r="O12" s="224">
        <v>34.757029047935255</v>
      </c>
      <c r="P12" s="224">
        <v>32.301152016481211</v>
      </c>
      <c r="Q12" s="224">
        <v>29.655281659183057</v>
      </c>
      <c r="R12" s="224">
        <v>26.895706279231206</v>
      </c>
    </row>
    <row r="13" spans="2:18" ht="13.5" customHeight="1">
      <c r="B13" s="223" t="s">
        <v>88</v>
      </c>
      <c r="C13" s="223" t="s">
        <v>88</v>
      </c>
      <c r="D13" s="224">
        <v>67.245352509696204</v>
      </c>
      <c r="E13" s="224">
        <v>78.759217787064259</v>
      </c>
      <c r="F13" s="224">
        <v>90.376991526153034</v>
      </c>
      <c r="G13" s="224">
        <v>90.568559254744514</v>
      </c>
      <c r="H13" s="224">
        <v>85.768094963891954</v>
      </c>
      <c r="I13" s="224">
        <v>78.723552303937893</v>
      </c>
      <c r="J13" s="224">
        <v>52.524192118548385</v>
      </c>
      <c r="K13" s="224">
        <v>48.080728313688184</v>
      </c>
      <c r="L13" s="224" t="s">
        <v>60</v>
      </c>
      <c r="M13" s="224" t="s">
        <v>60</v>
      </c>
      <c r="N13" s="224" t="s">
        <v>60</v>
      </c>
      <c r="O13" s="224" t="s">
        <v>60</v>
      </c>
      <c r="P13" s="224" t="s">
        <v>60</v>
      </c>
      <c r="Q13" s="224" t="s">
        <v>60</v>
      </c>
      <c r="R13" s="224" t="s">
        <v>60</v>
      </c>
    </row>
    <row r="14" spans="2:18" ht="13.5" customHeight="1">
      <c r="B14" s="223" t="s">
        <v>10</v>
      </c>
      <c r="C14" s="223" t="s">
        <v>10</v>
      </c>
      <c r="D14" s="224">
        <v>28.121832898335793</v>
      </c>
      <c r="E14" s="224">
        <v>28.79651038871916</v>
      </c>
      <c r="F14" s="224">
        <v>29.201342179951705</v>
      </c>
      <c r="G14" s="224">
        <v>28.082115667087098</v>
      </c>
      <c r="H14" s="224">
        <v>24.976729631991507</v>
      </c>
      <c r="I14" s="224">
        <v>21.455569180449888</v>
      </c>
      <c r="J14" s="224">
        <v>19.62097468142667</v>
      </c>
      <c r="K14" s="224">
        <v>18.280616580315385</v>
      </c>
      <c r="L14" s="224">
        <v>25.849937821330844</v>
      </c>
      <c r="M14" s="224">
        <v>32.264159578675844</v>
      </c>
      <c r="N14" s="224">
        <v>36.29571841185976</v>
      </c>
      <c r="O14" s="224">
        <v>39.824852417730284</v>
      </c>
      <c r="P14" s="224">
        <v>42.736785244265967</v>
      </c>
      <c r="Q14" s="224">
        <v>45.308231648780826</v>
      </c>
      <c r="R14" s="224">
        <v>44.471657627705206</v>
      </c>
    </row>
    <row r="15" spans="2:18" ht="13.5" customHeight="1">
      <c r="B15" s="223" t="s">
        <v>11</v>
      </c>
      <c r="C15" s="223" t="s">
        <v>11</v>
      </c>
      <c r="D15" s="224">
        <v>18.539505499202637</v>
      </c>
      <c r="E15" s="224">
        <v>18.303114977273399</v>
      </c>
      <c r="F15" s="224">
        <v>18.0764348249641</v>
      </c>
      <c r="G15" s="224">
        <v>16.17055171099749</v>
      </c>
      <c r="H15" s="224">
        <v>17.502676950330891</v>
      </c>
      <c r="I15" s="224">
        <v>15.44724937983365</v>
      </c>
      <c r="J15" s="224">
        <v>13.299236141248638</v>
      </c>
      <c r="K15" s="224">
        <v>11.911424487002581</v>
      </c>
      <c r="L15" s="224">
        <v>16.335583738357641</v>
      </c>
      <c r="M15" s="224">
        <v>17.370344470327076</v>
      </c>
      <c r="N15" s="224">
        <v>18.459841870276129</v>
      </c>
      <c r="O15" s="224">
        <v>19.010728278704946</v>
      </c>
      <c r="P15" s="224">
        <v>19.16224476421462</v>
      </c>
      <c r="Q15" s="224">
        <v>18.428775044443736</v>
      </c>
      <c r="R15" s="224">
        <v>17.748408341106238</v>
      </c>
    </row>
    <row r="16" spans="2:18" ht="13.5" customHeight="1">
      <c r="B16" s="223" t="s">
        <v>12</v>
      </c>
      <c r="C16" s="223" t="s">
        <v>12</v>
      </c>
      <c r="D16" s="224">
        <v>-4.7488331509771058</v>
      </c>
      <c r="E16" s="224">
        <v>-4.336064148320399</v>
      </c>
      <c r="F16" s="224">
        <v>-3.7784954303743463</v>
      </c>
      <c r="G16" s="224">
        <v>-2.0098911473365213</v>
      </c>
      <c r="H16" s="224">
        <v>-1.9155114018752952</v>
      </c>
      <c r="I16" s="224">
        <v>-1.795642925254896</v>
      </c>
      <c r="J16" s="224">
        <v>-1.757679292733606</v>
      </c>
      <c r="K16" s="224">
        <v>-2.1531439173773261</v>
      </c>
      <c r="L16" s="224">
        <v>0.61066892725825117</v>
      </c>
      <c r="M16" s="224">
        <v>10.367974894335953</v>
      </c>
      <c r="N16" s="224">
        <v>16.558204872095779</v>
      </c>
      <c r="O16" s="224">
        <v>21.370354901820988</v>
      </c>
      <c r="P16" s="224">
        <v>25.098919923736947</v>
      </c>
      <c r="Q16" s="224">
        <v>27.885128457674302</v>
      </c>
      <c r="R16" s="224">
        <v>29.876116419485726</v>
      </c>
    </row>
    <row r="17" spans="2:18" ht="13.5" customHeight="1">
      <c r="B17" s="223" t="s">
        <v>210</v>
      </c>
      <c r="C17" s="223" t="s">
        <v>13</v>
      </c>
      <c r="D17" s="224">
        <v>9.4320945895531665</v>
      </c>
      <c r="E17" s="224">
        <v>12.890500731691798</v>
      </c>
      <c r="F17" s="224">
        <v>17.189232809960028</v>
      </c>
      <c r="G17" s="224">
        <v>18.431625236806301</v>
      </c>
      <c r="H17" s="224">
        <v>21.235801637943986</v>
      </c>
      <c r="I17" s="224">
        <v>21.819475391988103</v>
      </c>
      <c r="J17" s="224">
        <v>24.251252046154868</v>
      </c>
      <c r="K17" s="224">
        <v>24.550256182577694</v>
      </c>
      <c r="L17" s="224">
        <v>29.670356069947584</v>
      </c>
      <c r="M17" s="224">
        <v>32.818829146795537</v>
      </c>
      <c r="N17" s="224">
        <v>34.448994702002231</v>
      </c>
      <c r="O17" s="224">
        <v>35.542894578003022</v>
      </c>
      <c r="P17" s="224">
        <v>36.495280235192979</v>
      </c>
      <c r="Q17" s="224">
        <v>37.172732466244149</v>
      </c>
      <c r="R17" s="224">
        <v>37.702768298257425</v>
      </c>
    </row>
    <row r="18" spans="2:18" ht="13.5" customHeight="1">
      <c r="B18" s="223" t="s">
        <v>14</v>
      </c>
      <c r="C18" s="223" t="s">
        <v>14</v>
      </c>
      <c r="D18" s="224">
        <v>79.973994687869236</v>
      </c>
      <c r="E18" s="224">
        <v>82.99211832292724</v>
      </c>
      <c r="F18" s="224">
        <v>85.465155493740014</v>
      </c>
      <c r="G18" s="224">
        <v>86.347906144015369</v>
      </c>
      <c r="H18" s="224">
        <v>89.184644217052821</v>
      </c>
      <c r="I18" s="224">
        <v>89.376739585990506</v>
      </c>
      <c r="J18" s="224">
        <v>89.26904697704758</v>
      </c>
      <c r="K18" s="224">
        <v>89.349842559613194</v>
      </c>
      <c r="L18" s="224">
        <v>104.3023810978064</v>
      </c>
      <c r="M18" s="224">
        <v>106.0507943559696</v>
      </c>
      <c r="N18" s="224">
        <v>105.11000411828503</v>
      </c>
      <c r="O18" s="224">
        <v>106.06329880761909</v>
      </c>
      <c r="P18" s="224">
        <v>106.73879686239927</v>
      </c>
      <c r="Q18" s="224">
        <v>107.16023626273386</v>
      </c>
      <c r="R18" s="224">
        <v>107.70414940723687</v>
      </c>
    </row>
    <row r="19" spans="2:18" ht="13.5" customHeight="1">
      <c r="B19" s="223" t="s">
        <v>15</v>
      </c>
      <c r="C19" s="223" t="s">
        <v>15</v>
      </c>
      <c r="D19" s="224">
        <v>59.63461321307976</v>
      </c>
      <c r="E19" s="224">
        <v>58.681238550874134</v>
      </c>
      <c r="F19" s="224">
        <v>55.11042108607208</v>
      </c>
      <c r="G19" s="224">
        <v>52.451936104263467</v>
      </c>
      <c r="H19" s="224">
        <v>49.579901363430459</v>
      </c>
      <c r="I19" s="224">
        <v>45.755063100869364</v>
      </c>
      <c r="J19" s="224">
        <v>43.004340947619632</v>
      </c>
      <c r="K19" s="224">
        <v>41.372928777489456</v>
      </c>
      <c r="L19" s="224">
        <v>50.014224708378471</v>
      </c>
      <c r="M19" s="224">
        <v>52.47392442865938</v>
      </c>
      <c r="N19" s="224">
        <v>50.36382729399471</v>
      </c>
      <c r="O19" s="224">
        <v>48.420653575700015</v>
      </c>
      <c r="P19" s="224">
        <v>46.377491998757833</v>
      </c>
      <c r="Q19" s="224">
        <v>44.287126357808653</v>
      </c>
      <c r="R19" s="224">
        <v>42.217167118002095</v>
      </c>
    </row>
    <row r="20" spans="2:18" ht="13.5" customHeight="1">
      <c r="B20" s="223" t="s">
        <v>16</v>
      </c>
      <c r="C20" s="223" t="s">
        <v>16</v>
      </c>
      <c r="D20" s="224" t="s">
        <v>60</v>
      </c>
      <c r="E20" s="224" t="s">
        <v>60</v>
      </c>
      <c r="F20" s="224" t="s">
        <v>60</v>
      </c>
      <c r="G20" s="224" t="s">
        <v>60</v>
      </c>
      <c r="H20" s="224" t="s">
        <v>60</v>
      </c>
      <c r="I20" s="224" t="s">
        <v>60</v>
      </c>
      <c r="J20" s="224" t="s">
        <v>60</v>
      </c>
      <c r="K20" s="224" t="s">
        <v>60</v>
      </c>
      <c r="L20" s="224" t="s">
        <v>60</v>
      </c>
      <c r="M20" s="224" t="s">
        <v>60</v>
      </c>
      <c r="N20" s="224" t="s">
        <v>60</v>
      </c>
      <c r="O20" s="224" t="s">
        <v>60</v>
      </c>
      <c r="P20" s="224" t="s">
        <v>60</v>
      </c>
      <c r="Q20" s="224" t="s">
        <v>60</v>
      </c>
      <c r="R20" s="224" t="s">
        <v>60</v>
      </c>
    </row>
    <row r="21" spans="2:18" ht="13.5" customHeight="1">
      <c r="B21" s="223" t="s">
        <v>121</v>
      </c>
      <c r="C21" s="223" t="s">
        <v>89</v>
      </c>
      <c r="D21" s="224" t="s">
        <v>60</v>
      </c>
      <c r="E21" s="224" t="s">
        <v>60</v>
      </c>
      <c r="F21" s="224" t="s">
        <v>60</v>
      </c>
      <c r="G21" s="224" t="s">
        <v>60</v>
      </c>
      <c r="H21" s="224" t="s">
        <v>60</v>
      </c>
      <c r="I21" s="224" t="s">
        <v>60</v>
      </c>
      <c r="J21" s="224" t="s">
        <v>60</v>
      </c>
      <c r="K21" s="224" t="s">
        <v>60</v>
      </c>
      <c r="L21" s="224" t="s">
        <v>60</v>
      </c>
      <c r="M21" s="224" t="s">
        <v>60</v>
      </c>
      <c r="N21" s="224" t="s">
        <v>60</v>
      </c>
      <c r="O21" s="224" t="s">
        <v>60</v>
      </c>
      <c r="P21" s="224" t="s">
        <v>60</v>
      </c>
      <c r="Q21" s="224" t="s">
        <v>60</v>
      </c>
      <c r="R21" s="224" t="s">
        <v>60</v>
      </c>
    </row>
    <row r="22" spans="2:18" ht="13.5" customHeight="1">
      <c r="B22" s="223" t="s">
        <v>211</v>
      </c>
      <c r="C22" s="223" t="s">
        <v>64</v>
      </c>
      <c r="D22" s="224">
        <v>104.82358991979561</v>
      </c>
      <c r="E22" s="224">
        <v>99.196557006435057</v>
      </c>
      <c r="F22" s="224">
        <v>88.136467340248089</v>
      </c>
      <c r="G22" s="224">
        <v>78.011751530174195</v>
      </c>
      <c r="H22" s="224">
        <v>65.171994573369389</v>
      </c>
      <c r="I22" s="224">
        <v>57.903320982649618</v>
      </c>
      <c r="J22" s="224">
        <v>48.642489724793833</v>
      </c>
      <c r="K22" s="224">
        <v>55.430259734416929</v>
      </c>
      <c r="L22" s="224">
        <v>63.766456043367469</v>
      </c>
      <c r="M22" s="224">
        <v>69.756133307125239</v>
      </c>
      <c r="N22" s="224">
        <v>74.366719518591808</v>
      </c>
      <c r="O22" s="224">
        <v>77.488413979103925</v>
      </c>
      <c r="P22" s="224">
        <v>77.79349497093088</v>
      </c>
      <c r="Q22" s="224">
        <v>76.788866483489855</v>
      </c>
      <c r="R22" s="224">
        <v>74.855283984453337</v>
      </c>
    </row>
    <row r="23" spans="2:18" ht="13.5" customHeight="1">
      <c r="B23" s="223" t="s">
        <v>212</v>
      </c>
      <c r="C23" s="223" t="s">
        <v>17</v>
      </c>
      <c r="D23" s="224">
        <v>86.939466427645741</v>
      </c>
      <c r="E23" s="224">
        <v>90.050558259056729</v>
      </c>
      <c r="F23" s="224">
        <v>85.944677989765069</v>
      </c>
      <c r="G23" s="224">
        <v>65.662708740999676</v>
      </c>
      <c r="H23" s="224">
        <v>65.343192924177572</v>
      </c>
      <c r="I23" s="224">
        <v>58.780938233936212</v>
      </c>
      <c r="J23" s="224">
       